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25\"/>
    </mc:Choice>
  </mc:AlternateContent>
  <xr:revisionPtr revIDLastSave="0" documentId="13_ncr:8001_{79B53B59-151B-4D99-9878-930B4F93B75F}" xr6:coauthVersionLast="47" xr6:coauthVersionMax="47" xr10:uidLastSave="{00000000-0000-0000-0000-000000000000}"/>
  <bookViews>
    <workbookView xWindow="5760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42" uniqueCount="357">
  <si>
    <t>25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8595</t>
  </si>
  <si>
    <t>2001001125</t>
  </si>
  <si>
    <t>B75314</t>
  </si>
  <si>
    <t>B118278</t>
  </si>
  <si>
    <t>B126810</t>
  </si>
  <si>
    <t>B148353</t>
  </si>
  <si>
    <t>B154107</t>
  </si>
  <si>
    <t>B154374</t>
  </si>
  <si>
    <t>B178382</t>
  </si>
  <si>
    <t>B178384</t>
  </si>
  <si>
    <t>B183371</t>
  </si>
  <si>
    <t>B206777</t>
  </si>
  <si>
    <t>B206778</t>
  </si>
  <si>
    <t>B206779</t>
  </si>
  <si>
    <t>B206780</t>
  </si>
  <si>
    <t>B220731</t>
  </si>
  <si>
    <t>B221296</t>
  </si>
  <si>
    <t>B221297</t>
  </si>
  <si>
    <t>B231048</t>
  </si>
  <si>
    <t>B236019</t>
  </si>
  <si>
    <t>B242166</t>
  </si>
  <si>
    <t>B242167</t>
  </si>
  <si>
    <t>B255795</t>
  </si>
  <si>
    <t>B265700</t>
  </si>
  <si>
    <t>B275850</t>
  </si>
  <si>
    <t>B282589</t>
  </si>
  <si>
    <t>B303730</t>
  </si>
  <si>
    <t>B303732</t>
  </si>
  <si>
    <t>B303738</t>
  </si>
  <si>
    <t>B306538</t>
  </si>
  <si>
    <t>B330220</t>
  </si>
  <si>
    <t>B337896</t>
  </si>
  <si>
    <t>B345196</t>
  </si>
  <si>
    <t>B345198</t>
  </si>
  <si>
    <t>B347571</t>
  </si>
  <si>
    <t>B347572</t>
  </si>
  <si>
    <t>B347574</t>
  </si>
  <si>
    <t>B347575</t>
  </si>
  <si>
    <t>B359201</t>
  </si>
  <si>
    <t>B370449</t>
  </si>
  <si>
    <t>B370451</t>
  </si>
  <si>
    <t>B381597</t>
  </si>
  <si>
    <t>B381604</t>
  </si>
  <si>
    <t>B393962</t>
  </si>
  <si>
    <t>B393963</t>
  </si>
  <si>
    <t>B405086</t>
  </si>
  <si>
    <t>B411015</t>
  </si>
  <si>
    <t>B411016</t>
  </si>
  <si>
    <t>B411722</t>
  </si>
  <si>
    <t>B423145</t>
  </si>
  <si>
    <t>B423147</t>
  </si>
  <si>
    <t>B426875</t>
  </si>
  <si>
    <t>B436395</t>
  </si>
  <si>
    <t>B438915</t>
  </si>
  <si>
    <t>B439215</t>
  </si>
  <si>
    <t>B447109</t>
  </si>
  <si>
    <t>B447110</t>
  </si>
  <si>
    <t>B447111</t>
  </si>
  <si>
    <t>B447112</t>
  </si>
  <si>
    <t>B456465</t>
  </si>
  <si>
    <t>B456466</t>
  </si>
  <si>
    <t>B461164</t>
  </si>
  <si>
    <t>B461166</t>
  </si>
  <si>
    <t>B461170</t>
  </si>
  <si>
    <t>B461356</t>
  </si>
  <si>
    <t>B475710</t>
  </si>
  <si>
    <t>B494011</t>
  </si>
  <si>
    <t>B509097</t>
  </si>
  <si>
    <t>B509098</t>
  </si>
  <si>
    <t>B519616</t>
  </si>
  <si>
    <t>B524501</t>
  </si>
  <si>
    <t>B533391</t>
  </si>
  <si>
    <t>B533471</t>
  </si>
  <si>
    <t>B533472</t>
  </si>
  <si>
    <t>B556117</t>
  </si>
  <si>
    <t>B564303</t>
  </si>
  <si>
    <t>B564477</t>
  </si>
  <si>
    <t>B573074</t>
  </si>
  <si>
    <t>B573076</t>
  </si>
  <si>
    <t>B578603</t>
  </si>
  <si>
    <t>B602357</t>
  </si>
  <si>
    <t>B602425</t>
  </si>
  <si>
    <t>B602609</t>
  </si>
  <si>
    <t>B603073</t>
  </si>
  <si>
    <t>B603412</t>
  </si>
  <si>
    <t>B604125</t>
  </si>
  <si>
    <t>B604128</t>
  </si>
  <si>
    <t>B605098</t>
  </si>
  <si>
    <t>B617868</t>
  </si>
  <si>
    <t>B626717</t>
  </si>
  <si>
    <t>B629941</t>
  </si>
  <si>
    <t>B644992</t>
  </si>
  <si>
    <t>B644993</t>
  </si>
  <si>
    <t>B645008</t>
  </si>
  <si>
    <t>B654410</t>
  </si>
  <si>
    <t>B663516</t>
  </si>
  <si>
    <t>B664243</t>
  </si>
  <si>
    <t>B664244</t>
  </si>
  <si>
    <t>B664245</t>
  </si>
  <si>
    <t>B670777</t>
  </si>
  <si>
    <t>B687447</t>
  </si>
  <si>
    <t>B692847</t>
  </si>
  <si>
    <t>B692863</t>
  </si>
  <si>
    <t>B693611</t>
  </si>
  <si>
    <t>B693618</t>
  </si>
  <si>
    <t>B693620</t>
  </si>
  <si>
    <t>B706501</t>
  </si>
  <si>
    <t>B706529</t>
  </si>
  <si>
    <t>B706587</t>
  </si>
  <si>
    <t>B706588</t>
  </si>
  <si>
    <t>B706589</t>
  </si>
  <si>
    <t>B706591</t>
  </si>
  <si>
    <t>B706592</t>
  </si>
  <si>
    <t>B715993</t>
  </si>
  <si>
    <t>B737865</t>
  </si>
  <si>
    <t>B738774</t>
  </si>
  <si>
    <t>B738782</t>
  </si>
  <si>
    <t>B752958</t>
  </si>
  <si>
    <t>B762740</t>
  </si>
  <si>
    <t>B762776</t>
  </si>
  <si>
    <t>B770903</t>
  </si>
  <si>
    <t>B771629</t>
  </si>
  <si>
    <t>B772815</t>
  </si>
  <si>
    <t>B772816</t>
  </si>
  <si>
    <t>B781217</t>
  </si>
  <si>
    <t>B781218</t>
  </si>
  <si>
    <t>B797916</t>
  </si>
  <si>
    <t>B797917</t>
  </si>
  <si>
    <t>B804442</t>
  </si>
  <si>
    <t>B804838</t>
  </si>
  <si>
    <t>B819003</t>
  </si>
  <si>
    <t>B824781</t>
  </si>
  <si>
    <t>B835213</t>
  </si>
  <si>
    <t>B845732</t>
  </si>
  <si>
    <t>B845734</t>
  </si>
  <si>
    <t>B851134</t>
  </si>
  <si>
    <t>B851135</t>
  </si>
  <si>
    <t>B857054</t>
  </si>
  <si>
    <t>B867431</t>
  </si>
  <si>
    <t>B872195</t>
  </si>
  <si>
    <t>B872198</t>
  </si>
  <si>
    <t>B887321</t>
  </si>
  <si>
    <t>B888236</t>
  </si>
  <si>
    <t>2001001116</t>
  </si>
  <si>
    <t>B56901</t>
  </si>
  <si>
    <t>B65172</t>
  </si>
  <si>
    <t>B65173</t>
  </si>
  <si>
    <t>B65174</t>
  </si>
  <si>
    <t>B65175</t>
  </si>
  <si>
    <t>B65176</t>
  </si>
  <si>
    <t>B65177</t>
  </si>
  <si>
    <t>B96106</t>
  </si>
  <si>
    <t>B96109</t>
  </si>
  <si>
    <t>B96110</t>
  </si>
  <si>
    <t>B114876</t>
  </si>
  <si>
    <t>B122262</t>
  </si>
  <si>
    <t>B122263</t>
  </si>
  <si>
    <t>B137986</t>
  </si>
  <si>
    <t>B137988</t>
  </si>
  <si>
    <t>B137989</t>
  </si>
  <si>
    <t>B137990</t>
  </si>
  <si>
    <t>B137991</t>
  </si>
  <si>
    <t>B145987</t>
  </si>
  <si>
    <t>B145988</t>
  </si>
  <si>
    <t>B171927</t>
  </si>
  <si>
    <t>B171928</t>
  </si>
  <si>
    <t>B178919</t>
  </si>
  <si>
    <t>B183381</t>
  </si>
  <si>
    <t>B209068</t>
  </si>
  <si>
    <t>B209069</t>
  </si>
  <si>
    <t>B220738</t>
  </si>
  <si>
    <t>B220769</t>
  </si>
  <si>
    <t>B221492</t>
  </si>
  <si>
    <t>B221488</t>
  </si>
  <si>
    <t>B221489</t>
  </si>
  <si>
    <t>B242126</t>
  </si>
  <si>
    <t>B242128</t>
  </si>
  <si>
    <t>B257053</t>
  </si>
  <si>
    <t>B257407</t>
  </si>
  <si>
    <t>B259883</t>
  </si>
  <si>
    <t>B265383</t>
  </si>
  <si>
    <t>B265384</t>
  </si>
  <si>
    <t>B267790</t>
  </si>
  <si>
    <t>B270789</t>
  </si>
  <si>
    <t>B270790</t>
  </si>
  <si>
    <t>B278139</t>
  </si>
  <si>
    <t>B283502</t>
  </si>
  <si>
    <t>B290984</t>
  </si>
  <si>
    <t>B297969</t>
  </si>
  <si>
    <t>B304098</t>
  </si>
  <si>
    <t>B304099</t>
  </si>
  <si>
    <t>B306525</t>
  </si>
  <si>
    <t>B310624</t>
  </si>
  <si>
    <t>B310625</t>
  </si>
  <si>
    <t>B314096</t>
  </si>
  <si>
    <t>B318884</t>
  </si>
  <si>
    <t>B318885</t>
  </si>
  <si>
    <t>B336687</t>
  </si>
  <si>
    <t>B336688</t>
  </si>
  <si>
    <t>B355463</t>
  </si>
  <si>
    <t>B355464</t>
  </si>
  <si>
    <t>B355467</t>
  </si>
  <si>
    <t>B356457</t>
  </si>
  <si>
    <t>B356458</t>
  </si>
  <si>
    <t>B356459</t>
  </si>
  <si>
    <t>B370445</t>
  </si>
  <si>
    <t>B370446</t>
  </si>
  <si>
    <t>B370447</t>
  </si>
  <si>
    <t>B373330</t>
  </si>
  <si>
    <t>B381601</t>
  </si>
  <si>
    <t>B397389</t>
  </si>
  <si>
    <t>B401843</t>
  </si>
  <si>
    <t>B405417</t>
  </si>
  <si>
    <t>B417567</t>
  </si>
  <si>
    <t>B417568</t>
  </si>
  <si>
    <t>B432930</t>
  </si>
  <si>
    <t>B432931</t>
  </si>
  <si>
    <t>B432932</t>
  </si>
  <si>
    <t>B432933</t>
  </si>
  <si>
    <t>B435167</t>
  </si>
  <si>
    <t>B436053</t>
  </si>
  <si>
    <t>B436059</t>
  </si>
  <si>
    <t>B436060</t>
  </si>
  <si>
    <t>B436061</t>
  </si>
  <si>
    <t>B436062</t>
  </si>
  <si>
    <t>B458934</t>
  </si>
  <si>
    <t>B461411</t>
  </si>
  <si>
    <t>B471947</t>
  </si>
  <si>
    <t>B471948</t>
  </si>
  <si>
    <t>B475712</t>
  </si>
  <si>
    <t>B495759</t>
  </si>
  <si>
    <t>B499294</t>
  </si>
  <si>
    <t>B509279</t>
  </si>
  <si>
    <t>B525472</t>
  </si>
  <si>
    <t>B530455</t>
  </si>
  <si>
    <t>B531524</t>
  </si>
  <si>
    <t>B534239</t>
  </si>
  <si>
    <t>B544313</t>
  </si>
  <si>
    <t>B558909</t>
  </si>
  <si>
    <t>B573025</t>
  </si>
  <si>
    <t>B576105</t>
  </si>
  <si>
    <t>B594803</t>
  </si>
  <si>
    <t>B598169</t>
  </si>
  <si>
    <t>B604130</t>
  </si>
  <si>
    <t>B604435</t>
  </si>
  <si>
    <t>B604436</t>
  </si>
  <si>
    <t>B611641</t>
  </si>
  <si>
    <t>B618685</t>
  </si>
  <si>
    <t>B631715</t>
  </si>
  <si>
    <t>B631716</t>
  </si>
  <si>
    <t>B644979</t>
  </si>
  <si>
    <t>B644980</t>
  </si>
  <si>
    <t>B644982</t>
  </si>
  <si>
    <t>B644994</t>
  </si>
  <si>
    <t>B644995</t>
  </si>
  <si>
    <t>B654605</t>
  </si>
  <si>
    <t>B654606</t>
  </si>
  <si>
    <t>B659856</t>
  </si>
  <si>
    <t>B670764</t>
  </si>
  <si>
    <t>B670766</t>
  </si>
  <si>
    <t>B689206</t>
  </si>
  <si>
    <t>B693707</t>
  </si>
  <si>
    <t>B693711</t>
  </si>
  <si>
    <t>B694677</t>
  </si>
  <si>
    <t>B694679</t>
  </si>
  <si>
    <t>B698045</t>
  </si>
  <si>
    <t>B700540</t>
  </si>
  <si>
    <t>B710727</t>
  </si>
  <si>
    <t>B710729</t>
  </si>
  <si>
    <t>B716016</t>
  </si>
  <si>
    <t>B724362</t>
  </si>
  <si>
    <t>B733415</t>
  </si>
  <si>
    <t>B737234</t>
  </si>
  <si>
    <t>B737235</t>
  </si>
  <si>
    <t>B737237</t>
  </si>
  <si>
    <t>B752944</t>
  </si>
  <si>
    <t>B760795</t>
  </si>
  <si>
    <t>B760908</t>
  </si>
  <si>
    <t>B762543</t>
  </si>
  <si>
    <t>B762547</t>
  </si>
  <si>
    <t>B767579</t>
  </si>
  <si>
    <t>B772529</t>
  </si>
  <si>
    <t>B782080</t>
  </si>
  <si>
    <t>B788089</t>
  </si>
  <si>
    <t>B793323</t>
  </si>
  <si>
    <t>B793342</t>
  </si>
  <si>
    <t>B793372</t>
  </si>
  <si>
    <t>B794146</t>
  </si>
  <si>
    <t>B799829</t>
  </si>
  <si>
    <t>B799830</t>
  </si>
  <si>
    <t>B800161</t>
  </si>
  <si>
    <t>B800162</t>
  </si>
  <si>
    <t>B806025</t>
  </si>
  <si>
    <t>B818996</t>
  </si>
  <si>
    <t>B819882</t>
  </si>
  <si>
    <t>B824767</t>
  </si>
  <si>
    <t>B824810</t>
  </si>
  <si>
    <t>B833543</t>
  </si>
  <si>
    <t>B838643</t>
  </si>
  <si>
    <t>B841583</t>
  </si>
  <si>
    <t>B841824</t>
  </si>
  <si>
    <t>B846099</t>
  </si>
  <si>
    <t>B847218</t>
  </si>
  <si>
    <t>B847219</t>
  </si>
  <si>
    <t>B847222</t>
  </si>
  <si>
    <t>B847223</t>
  </si>
  <si>
    <t>B852228</t>
  </si>
  <si>
    <t>B863518</t>
  </si>
  <si>
    <t>B867362</t>
  </si>
  <si>
    <t>B880109</t>
  </si>
  <si>
    <t>B882141</t>
  </si>
  <si>
    <t>B888997</t>
  </si>
  <si>
    <t>B891997</t>
  </si>
  <si>
    <t>B89199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32"/>
  <sheetViews>
    <sheetView tabSelected="1" topLeftCell="E1" workbookViewId="0">
      <selection activeCell="H3" sqref="H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54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94.468929629598</v>
      </c>
      <c r="C10" s="7" t="s">
        <v>10</v>
      </c>
      <c r="D10" s="11">
        <v>134941</v>
      </c>
      <c r="E10" s="12">
        <v>13.4359</v>
      </c>
      <c r="F10" s="7" t="s">
        <v>22</v>
      </c>
      <c r="G10" s="13">
        <v>1813053.78</v>
      </c>
      <c r="H10" s="7" t="s">
        <v>23</v>
      </c>
      <c r="I10" s="12">
        <v>13.475</v>
      </c>
      <c r="J10" s="12">
        <v>13.37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4941</v>
      </c>
      <c r="E11" s="17">
        <v>13.4359</v>
      </c>
      <c r="F11" s="14"/>
      <c r="G11" s="18">
        <v>1813053.78</v>
      </c>
      <c r="H11" s="14"/>
      <c r="I11" s="17">
        <v>13.475</v>
      </c>
      <c r="J11" s="17">
        <v>13.375</v>
      </c>
    </row>
    <row r="12" spans="1:13" s="1" customFormat="1" ht="19.7" customHeight="1" x14ac:dyDescent="0.2">
      <c r="A12" s="7" t="s">
        <v>12</v>
      </c>
      <c r="B12" s="10">
        <v>45894.468929629598</v>
      </c>
      <c r="C12" s="7" t="s">
        <v>10</v>
      </c>
      <c r="D12" s="11">
        <v>121156</v>
      </c>
      <c r="E12" s="12">
        <v>149.67429999999999</v>
      </c>
      <c r="F12" s="7" t="s">
        <v>25</v>
      </c>
      <c r="G12" s="13">
        <v>18133939.489999998</v>
      </c>
      <c r="H12" s="7" t="s">
        <v>26</v>
      </c>
      <c r="I12" s="12">
        <v>150.05000000000001</v>
      </c>
      <c r="J12" s="12">
        <v>149</v>
      </c>
    </row>
    <row r="13" spans="1:13" s="1" customFormat="1" ht="19.7" customHeight="1" x14ac:dyDescent="0.2">
      <c r="A13" s="14"/>
      <c r="B13" s="14"/>
      <c r="C13" s="15" t="s">
        <v>24</v>
      </c>
      <c r="D13" s="16">
        <v>121156</v>
      </c>
      <c r="E13" s="17">
        <v>149.67429999999999</v>
      </c>
      <c r="F13" s="14"/>
      <c r="G13" s="18">
        <v>18133939.489999998</v>
      </c>
      <c r="H13" s="14"/>
      <c r="I13" s="17">
        <v>150.05000000000001</v>
      </c>
      <c r="J13" s="17">
        <v>149</v>
      </c>
    </row>
    <row r="14" spans="1:13" s="1" customFormat="1" ht="19.7" customHeight="1" x14ac:dyDescent="0.2">
      <c r="A14" s="7" t="s">
        <v>12</v>
      </c>
      <c r="B14" s="10">
        <v>45894.468929629598</v>
      </c>
      <c r="C14" s="7" t="s">
        <v>10</v>
      </c>
      <c r="D14" s="11">
        <v>13277</v>
      </c>
      <c r="E14" s="12">
        <v>100.33410000000001</v>
      </c>
      <c r="F14" s="7" t="s">
        <v>27</v>
      </c>
      <c r="G14" s="13">
        <v>1332135.8500000001</v>
      </c>
      <c r="H14" s="7" t="s">
        <v>28</v>
      </c>
      <c r="I14" s="12">
        <v>100.5</v>
      </c>
      <c r="J14" s="12">
        <v>100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13277</v>
      </c>
      <c r="E15" s="17">
        <v>100.33410000000001</v>
      </c>
      <c r="F15" s="14"/>
      <c r="G15" s="18">
        <v>1332135.8500000001</v>
      </c>
      <c r="H15" s="14"/>
      <c r="I15" s="17">
        <v>100.5</v>
      </c>
      <c r="J15" s="17">
        <v>100.05</v>
      </c>
    </row>
    <row r="16" spans="1:13" s="1" customFormat="1" ht="19.7" customHeight="1" x14ac:dyDescent="0.2">
      <c r="A16" s="34" t="s">
        <v>355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56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94</v>
      </c>
      <c r="C21" s="23">
        <v>45894.3751368866</v>
      </c>
      <c r="D21" s="21" t="s">
        <v>10</v>
      </c>
      <c r="E21" s="21" t="s">
        <v>22</v>
      </c>
      <c r="F21" s="24">
        <v>13.425000000000001</v>
      </c>
      <c r="G21" s="21" t="s">
        <v>39</v>
      </c>
      <c r="H21" s="25">
        <v>1384</v>
      </c>
      <c r="I21" s="26">
        <v>18580.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94</v>
      </c>
      <c r="C22" s="29">
        <v>45894.376827430598</v>
      </c>
      <c r="D22" s="27" t="s">
        <v>10</v>
      </c>
      <c r="E22" s="27" t="s">
        <v>22</v>
      </c>
      <c r="F22" s="30">
        <v>13.425000000000001</v>
      </c>
      <c r="G22" s="27" t="s">
        <v>39</v>
      </c>
      <c r="H22" s="31">
        <v>3626</v>
      </c>
      <c r="I22" s="32">
        <v>48679.0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94</v>
      </c>
      <c r="C23" s="23">
        <v>45894.382205173599</v>
      </c>
      <c r="D23" s="21" t="s">
        <v>10</v>
      </c>
      <c r="E23" s="21" t="s">
        <v>22</v>
      </c>
      <c r="F23" s="24">
        <v>13.42</v>
      </c>
      <c r="G23" s="21" t="s">
        <v>39</v>
      </c>
      <c r="H23" s="25">
        <v>1309</v>
      </c>
      <c r="I23" s="26">
        <v>17566.7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94</v>
      </c>
      <c r="C24" s="29">
        <v>45894.383925474503</v>
      </c>
      <c r="D24" s="27" t="s">
        <v>10</v>
      </c>
      <c r="E24" s="27" t="s">
        <v>22</v>
      </c>
      <c r="F24" s="30">
        <v>13.42</v>
      </c>
      <c r="G24" s="27" t="s">
        <v>39</v>
      </c>
      <c r="H24" s="31">
        <v>1412</v>
      </c>
      <c r="I24" s="32">
        <v>18949.0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94</v>
      </c>
      <c r="C25" s="23">
        <v>45894.388429490697</v>
      </c>
      <c r="D25" s="21" t="s">
        <v>10</v>
      </c>
      <c r="E25" s="21" t="s">
        <v>22</v>
      </c>
      <c r="F25" s="24">
        <v>13.43</v>
      </c>
      <c r="G25" s="21" t="s">
        <v>39</v>
      </c>
      <c r="H25" s="25">
        <v>2739</v>
      </c>
      <c r="I25" s="26">
        <v>36784.76999999999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94</v>
      </c>
      <c r="C26" s="29">
        <v>45894.3899135069</v>
      </c>
      <c r="D26" s="27" t="s">
        <v>10</v>
      </c>
      <c r="E26" s="27" t="s">
        <v>22</v>
      </c>
      <c r="F26" s="30">
        <v>13.43</v>
      </c>
      <c r="G26" s="27" t="s">
        <v>39</v>
      </c>
      <c r="H26" s="31">
        <v>1494</v>
      </c>
      <c r="I26" s="32">
        <v>20064.41999999999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94</v>
      </c>
      <c r="C27" s="23">
        <v>45894.389966631999</v>
      </c>
      <c r="D27" s="21" t="s">
        <v>10</v>
      </c>
      <c r="E27" s="21" t="s">
        <v>22</v>
      </c>
      <c r="F27" s="24">
        <v>13.425000000000001</v>
      </c>
      <c r="G27" s="21" t="s">
        <v>39</v>
      </c>
      <c r="H27" s="25">
        <v>1445</v>
      </c>
      <c r="I27" s="26">
        <v>19399.1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94</v>
      </c>
      <c r="C28" s="29">
        <v>45894.395755659702</v>
      </c>
      <c r="D28" s="27" t="s">
        <v>10</v>
      </c>
      <c r="E28" s="27" t="s">
        <v>22</v>
      </c>
      <c r="F28" s="30">
        <v>13.414999999999999</v>
      </c>
      <c r="G28" s="27" t="s">
        <v>39</v>
      </c>
      <c r="H28" s="31">
        <v>1150</v>
      </c>
      <c r="I28" s="32">
        <v>15427.2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94</v>
      </c>
      <c r="C29" s="23">
        <v>45894.395755659702</v>
      </c>
      <c r="D29" s="21" t="s">
        <v>10</v>
      </c>
      <c r="E29" s="21" t="s">
        <v>22</v>
      </c>
      <c r="F29" s="24">
        <v>13.414999999999999</v>
      </c>
      <c r="G29" s="21" t="s">
        <v>39</v>
      </c>
      <c r="H29" s="25">
        <v>1455</v>
      </c>
      <c r="I29" s="26">
        <v>19518.83000000000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94</v>
      </c>
      <c r="C30" s="29">
        <v>45894.397049097199</v>
      </c>
      <c r="D30" s="27" t="s">
        <v>10</v>
      </c>
      <c r="E30" s="27" t="s">
        <v>22</v>
      </c>
      <c r="F30" s="30">
        <v>13.41</v>
      </c>
      <c r="G30" s="27" t="s">
        <v>39</v>
      </c>
      <c r="H30" s="31">
        <v>1561</v>
      </c>
      <c r="I30" s="32">
        <v>20933.00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94</v>
      </c>
      <c r="C31" s="23">
        <v>45894.4032327315</v>
      </c>
      <c r="D31" s="21" t="s">
        <v>10</v>
      </c>
      <c r="E31" s="21" t="s">
        <v>22</v>
      </c>
      <c r="F31" s="24">
        <v>13.404999999999999</v>
      </c>
      <c r="G31" s="21" t="s">
        <v>39</v>
      </c>
      <c r="H31" s="25">
        <v>20</v>
      </c>
      <c r="I31" s="26">
        <v>268.1000000000000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94</v>
      </c>
      <c r="C32" s="29">
        <v>45894.403232743098</v>
      </c>
      <c r="D32" s="27" t="s">
        <v>10</v>
      </c>
      <c r="E32" s="27" t="s">
        <v>22</v>
      </c>
      <c r="F32" s="30">
        <v>13.404999999999999</v>
      </c>
      <c r="G32" s="27" t="s">
        <v>39</v>
      </c>
      <c r="H32" s="31">
        <v>929</v>
      </c>
      <c r="I32" s="32">
        <v>12453.2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94</v>
      </c>
      <c r="C33" s="23">
        <v>45894.403232743098</v>
      </c>
      <c r="D33" s="21" t="s">
        <v>10</v>
      </c>
      <c r="E33" s="21" t="s">
        <v>22</v>
      </c>
      <c r="F33" s="24">
        <v>13.404999999999999</v>
      </c>
      <c r="G33" s="21" t="s">
        <v>39</v>
      </c>
      <c r="H33" s="25">
        <v>570</v>
      </c>
      <c r="I33" s="26">
        <v>7640.8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94</v>
      </c>
      <c r="C34" s="29">
        <v>45894.403232777797</v>
      </c>
      <c r="D34" s="27" t="s">
        <v>10</v>
      </c>
      <c r="E34" s="27" t="s">
        <v>22</v>
      </c>
      <c r="F34" s="30">
        <v>13.404999999999999</v>
      </c>
      <c r="G34" s="27" t="s">
        <v>39</v>
      </c>
      <c r="H34" s="31">
        <v>886</v>
      </c>
      <c r="I34" s="32">
        <v>11876.8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94</v>
      </c>
      <c r="C35" s="23">
        <v>45894.406967800896</v>
      </c>
      <c r="D35" s="21" t="s">
        <v>10</v>
      </c>
      <c r="E35" s="21" t="s">
        <v>22</v>
      </c>
      <c r="F35" s="24">
        <v>13.41</v>
      </c>
      <c r="G35" s="21" t="s">
        <v>39</v>
      </c>
      <c r="H35" s="25">
        <v>1277</v>
      </c>
      <c r="I35" s="26">
        <v>17124.5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94</v>
      </c>
      <c r="C36" s="29">
        <v>45894.407095312497</v>
      </c>
      <c r="D36" s="27" t="s">
        <v>10</v>
      </c>
      <c r="E36" s="27" t="s">
        <v>22</v>
      </c>
      <c r="F36" s="30">
        <v>13.404999999999999</v>
      </c>
      <c r="G36" s="27" t="s">
        <v>39</v>
      </c>
      <c r="H36" s="31">
        <v>620</v>
      </c>
      <c r="I36" s="32">
        <v>8311.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94</v>
      </c>
      <c r="C37" s="23">
        <v>45894.407095543997</v>
      </c>
      <c r="D37" s="21" t="s">
        <v>10</v>
      </c>
      <c r="E37" s="21" t="s">
        <v>22</v>
      </c>
      <c r="F37" s="24">
        <v>13.404999999999999</v>
      </c>
      <c r="G37" s="21" t="s">
        <v>39</v>
      </c>
      <c r="H37" s="25">
        <v>720</v>
      </c>
      <c r="I37" s="26">
        <v>9651.6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94</v>
      </c>
      <c r="C38" s="29">
        <v>45894.4099692245</v>
      </c>
      <c r="D38" s="27" t="s">
        <v>10</v>
      </c>
      <c r="E38" s="27" t="s">
        <v>22</v>
      </c>
      <c r="F38" s="30">
        <v>13.41</v>
      </c>
      <c r="G38" s="27" t="s">
        <v>39</v>
      </c>
      <c r="H38" s="31">
        <v>389</v>
      </c>
      <c r="I38" s="32">
        <v>5216.4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94</v>
      </c>
      <c r="C39" s="23">
        <v>45894.411346180597</v>
      </c>
      <c r="D39" s="21" t="s">
        <v>10</v>
      </c>
      <c r="E39" s="21" t="s">
        <v>22</v>
      </c>
      <c r="F39" s="24">
        <v>13.41</v>
      </c>
      <c r="G39" s="21" t="s">
        <v>39</v>
      </c>
      <c r="H39" s="25">
        <v>772</v>
      </c>
      <c r="I39" s="26">
        <v>10352.5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94</v>
      </c>
      <c r="C40" s="29">
        <v>45894.413473622699</v>
      </c>
      <c r="D40" s="27" t="s">
        <v>10</v>
      </c>
      <c r="E40" s="27" t="s">
        <v>22</v>
      </c>
      <c r="F40" s="30">
        <v>13.414999999999999</v>
      </c>
      <c r="G40" s="27" t="s">
        <v>39</v>
      </c>
      <c r="H40" s="31">
        <v>1279</v>
      </c>
      <c r="I40" s="32">
        <v>17157.79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94</v>
      </c>
      <c r="C41" s="23">
        <v>45894.413473622699</v>
      </c>
      <c r="D41" s="21" t="s">
        <v>10</v>
      </c>
      <c r="E41" s="21" t="s">
        <v>22</v>
      </c>
      <c r="F41" s="24">
        <v>13.414999999999999</v>
      </c>
      <c r="G41" s="21" t="s">
        <v>39</v>
      </c>
      <c r="H41" s="25">
        <v>985</v>
      </c>
      <c r="I41" s="26">
        <v>13213.7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94</v>
      </c>
      <c r="C42" s="29">
        <v>45894.4181415278</v>
      </c>
      <c r="D42" s="27" t="s">
        <v>10</v>
      </c>
      <c r="E42" s="27" t="s">
        <v>22</v>
      </c>
      <c r="F42" s="30">
        <v>13.41</v>
      </c>
      <c r="G42" s="27" t="s">
        <v>39</v>
      </c>
      <c r="H42" s="31">
        <v>600</v>
      </c>
      <c r="I42" s="32">
        <v>804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94</v>
      </c>
      <c r="C43" s="23">
        <v>45894.421421435203</v>
      </c>
      <c r="D43" s="21" t="s">
        <v>10</v>
      </c>
      <c r="E43" s="21" t="s">
        <v>22</v>
      </c>
      <c r="F43" s="24">
        <v>13.425000000000001</v>
      </c>
      <c r="G43" s="21" t="s">
        <v>39</v>
      </c>
      <c r="H43" s="25">
        <v>2275</v>
      </c>
      <c r="I43" s="26">
        <v>30541.8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94</v>
      </c>
      <c r="C44" s="29">
        <v>45894.425297858797</v>
      </c>
      <c r="D44" s="27" t="s">
        <v>10</v>
      </c>
      <c r="E44" s="27" t="s">
        <v>22</v>
      </c>
      <c r="F44" s="30">
        <v>13.42</v>
      </c>
      <c r="G44" s="27" t="s">
        <v>39</v>
      </c>
      <c r="H44" s="31">
        <v>1326</v>
      </c>
      <c r="I44" s="32">
        <v>17794.91999999999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94</v>
      </c>
      <c r="C45" s="23">
        <v>45894.427705648202</v>
      </c>
      <c r="D45" s="21" t="s">
        <v>10</v>
      </c>
      <c r="E45" s="21" t="s">
        <v>22</v>
      </c>
      <c r="F45" s="24">
        <v>13.425000000000001</v>
      </c>
      <c r="G45" s="21" t="s">
        <v>39</v>
      </c>
      <c r="H45" s="25">
        <v>2704</v>
      </c>
      <c r="I45" s="26">
        <v>36301.199999999997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94</v>
      </c>
      <c r="C46" s="29">
        <v>45894.435764409704</v>
      </c>
      <c r="D46" s="27" t="s">
        <v>10</v>
      </c>
      <c r="E46" s="27" t="s">
        <v>22</v>
      </c>
      <c r="F46" s="30">
        <v>13.435</v>
      </c>
      <c r="G46" s="27" t="s">
        <v>39</v>
      </c>
      <c r="H46" s="31">
        <v>902</v>
      </c>
      <c r="I46" s="32">
        <v>12118.3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94</v>
      </c>
      <c r="C47" s="23">
        <v>45894.435764409704</v>
      </c>
      <c r="D47" s="21" t="s">
        <v>10</v>
      </c>
      <c r="E47" s="21" t="s">
        <v>22</v>
      </c>
      <c r="F47" s="24">
        <v>13.435</v>
      </c>
      <c r="G47" s="21" t="s">
        <v>39</v>
      </c>
      <c r="H47" s="25">
        <v>110</v>
      </c>
      <c r="I47" s="26">
        <v>1477.8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94</v>
      </c>
      <c r="C48" s="29">
        <v>45894.435769502299</v>
      </c>
      <c r="D48" s="27" t="s">
        <v>10</v>
      </c>
      <c r="E48" s="27" t="s">
        <v>22</v>
      </c>
      <c r="F48" s="30">
        <v>13.435</v>
      </c>
      <c r="G48" s="27" t="s">
        <v>39</v>
      </c>
      <c r="H48" s="31">
        <v>441</v>
      </c>
      <c r="I48" s="32">
        <v>5924.8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94</v>
      </c>
      <c r="C49" s="23">
        <v>45894.436786099497</v>
      </c>
      <c r="D49" s="21" t="s">
        <v>10</v>
      </c>
      <c r="E49" s="21" t="s">
        <v>22</v>
      </c>
      <c r="F49" s="24">
        <v>13.43</v>
      </c>
      <c r="G49" s="21" t="s">
        <v>39</v>
      </c>
      <c r="H49" s="25">
        <v>1393</v>
      </c>
      <c r="I49" s="26">
        <v>18707.99000000000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94</v>
      </c>
      <c r="C50" s="29">
        <v>45894.446608101898</v>
      </c>
      <c r="D50" s="27" t="s">
        <v>10</v>
      </c>
      <c r="E50" s="27" t="s">
        <v>22</v>
      </c>
      <c r="F50" s="30">
        <v>13.445</v>
      </c>
      <c r="G50" s="27" t="s">
        <v>39</v>
      </c>
      <c r="H50" s="31">
        <v>1950</v>
      </c>
      <c r="I50" s="32">
        <v>26217.7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94</v>
      </c>
      <c r="C51" s="23">
        <v>45894.449525810203</v>
      </c>
      <c r="D51" s="21" t="s">
        <v>10</v>
      </c>
      <c r="E51" s="21" t="s">
        <v>22</v>
      </c>
      <c r="F51" s="24">
        <v>13.45</v>
      </c>
      <c r="G51" s="21" t="s">
        <v>39</v>
      </c>
      <c r="H51" s="25">
        <v>1199</v>
      </c>
      <c r="I51" s="26">
        <v>16126.5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94</v>
      </c>
      <c r="C52" s="29">
        <v>45894.452682847201</v>
      </c>
      <c r="D52" s="27" t="s">
        <v>10</v>
      </c>
      <c r="E52" s="27" t="s">
        <v>22</v>
      </c>
      <c r="F52" s="30">
        <v>13.46</v>
      </c>
      <c r="G52" s="27" t="s">
        <v>39</v>
      </c>
      <c r="H52" s="31">
        <v>8</v>
      </c>
      <c r="I52" s="32">
        <v>107.6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94</v>
      </c>
      <c r="C53" s="23">
        <v>45894.452685300901</v>
      </c>
      <c r="D53" s="21" t="s">
        <v>10</v>
      </c>
      <c r="E53" s="21" t="s">
        <v>22</v>
      </c>
      <c r="F53" s="24">
        <v>13.46</v>
      </c>
      <c r="G53" s="21" t="s">
        <v>39</v>
      </c>
      <c r="H53" s="25">
        <v>73</v>
      </c>
      <c r="I53" s="26">
        <v>982.5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94</v>
      </c>
      <c r="C54" s="29">
        <v>45894.453605080998</v>
      </c>
      <c r="D54" s="27" t="s">
        <v>10</v>
      </c>
      <c r="E54" s="27" t="s">
        <v>22</v>
      </c>
      <c r="F54" s="30">
        <v>13.46</v>
      </c>
      <c r="G54" s="27" t="s">
        <v>39</v>
      </c>
      <c r="H54" s="31">
        <v>1000</v>
      </c>
      <c r="I54" s="32">
        <v>13460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94</v>
      </c>
      <c r="C55" s="23">
        <v>45894.453605080998</v>
      </c>
      <c r="D55" s="21" t="s">
        <v>10</v>
      </c>
      <c r="E55" s="21" t="s">
        <v>22</v>
      </c>
      <c r="F55" s="24">
        <v>13.46</v>
      </c>
      <c r="G55" s="21" t="s">
        <v>39</v>
      </c>
      <c r="H55" s="25">
        <v>142</v>
      </c>
      <c r="I55" s="26">
        <v>1911.32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94</v>
      </c>
      <c r="C56" s="29">
        <v>45894.453605080998</v>
      </c>
      <c r="D56" s="27" t="s">
        <v>10</v>
      </c>
      <c r="E56" s="27" t="s">
        <v>22</v>
      </c>
      <c r="F56" s="30">
        <v>13.46</v>
      </c>
      <c r="G56" s="27" t="s">
        <v>39</v>
      </c>
      <c r="H56" s="31">
        <v>1142</v>
      </c>
      <c r="I56" s="32">
        <v>15371.3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94</v>
      </c>
      <c r="C57" s="23">
        <v>45894.453605080998</v>
      </c>
      <c r="D57" s="21" t="s">
        <v>10</v>
      </c>
      <c r="E57" s="21" t="s">
        <v>22</v>
      </c>
      <c r="F57" s="24">
        <v>13.46</v>
      </c>
      <c r="G57" s="21" t="s">
        <v>39</v>
      </c>
      <c r="H57" s="25">
        <v>1189</v>
      </c>
      <c r="I57" s="26">
        <v>16003.9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94</v>
      </c>
      <c r="C58" s="29">
        <v>45894.458542337998</v>
      </c>
      <c r="D58" s="27" t="s">
        <v>10</v>
      </c>
      <c r="E58" s="27" t="s">
        <v>22</v>
      </c>
      <c r="F58" s="30">
        <v>13.455</v>
      </c>
      <c r="G58" s="27" t="s">
        <v>39</v>
      </c>
      <c r="H58" s="31">
        <v>1212</v>
      </c>
      <c r="I58" s="32">
        <v>16307.4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94</v>
      </c>
      <c r="C59" s="23">
        <v>45894.463360544003</v>
      </c>
      <c r="D59" s="21" t="s">
        <v>10</v>
      </c>
      <c r="E59" s="21" t="s">
        <v>22</v>
      </c>
      <c r="F59" s="24">
        <v>13.445</v>
      </c>
      <c r="G59" s="21" t="s">
        <v>39</v>
      </c>
      <c r="H59" s="25">
        <v>1299</v>
      </c>
      <c r="I59" s="26">
        <v>17465.06000000000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94</v>
      </c>
      <c r="C60" s="29">
        <v>45894.463360544003</v>
      </c>
      <c r="D60" s="27" t="s">
        <v>10</v>
      </c>
      <c r="E60" s="27" t="s">
        <v>22</v>
      </c>
      <c r="F60" s="30">
        <v>13.445</v>
      </c>
      <c r="G60" s="27" t="s">
        <v>39</v>
      </c>
      <c r="H60" s="31">
        <v>1242</v>
      </c>
      <c r="I60" s="32">
        <v>16698.68999999999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94</v>
      </c>
      <c r="C61" s="23">
        <v>45894.468112164403</v>
      </c>
      <c r="D61" s="21" t="s">
        <v>10</v>
      </c>
      <c r="E61" s="21" t="s">
        <v>22</v>
      </c>
      <c r="F61" s="24">
        <v>13.44</v>
      </c>
      <c r="G61" s="21" t="s">
        <v>39</v>
      </c>
      <c r="H61" s="25">
        <v>866</v>
      </c>
      <c r="I61" s="26">
        <v>11639.0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94</v>
      </c>
      <c r="C62" s="29">
        <v>45894.468112222203</v>
      </c>
      <c r="D62" s="27" t="s">
        <v>10</v>
      </c>
      <c r="E62" s="27" t="s">
        <v>22</v>
      </c>
      <c r="F62" s="30">
        <v>13.44</v>
      </c>
      <c r="G62" s="27" t="s">
        <v>39</v>
      </c>
      <c r="H62" s="31">
        <v>309</v>
      </c>
      <c r="I62" s="32">
        <v>4152.9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94</v>
      </c>
      <c r="C63" s="23">
        <v>45894.474180127298</v>
      </c>
      <c r="D63" s="21" t="s">
        <v>10</v>
      </c>
      <c r="E63" s="21" t="s">
        <v>22</v>
      </c>
      <c r="F63" s="24">
        <v>13.445</v>
      </c>
      <c r="G63" s="21" t="s">
        <v>39</v>
      </c>
      <c r="H63" s="25">
        <v>667</v>
      </c>
      <c r="I63" s="26">
        <v>8967.8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94</v>
      </c>
      <c r="C64" s="29">
        <v>45894.474180138903</v>
      </c>
      <c r="D64" s="27" t="s">
        <v>10</v>
      </c>
      <c r="E64" s="27" t="s">
        <v>22</v>
      </c>
      <c r="F64" s="30">
        <v>13.445</v>
      </c>
      <c r="G64" s="27" t="s">
        <v>39</v>
      </c>
      <c r="H64" s="31">
        <v>544</v>
      </c>
      <c r="I64" s="32">
        <v>7314.0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94</v>
      </c>
      <c r="C65" s="23">
        <v>45894.479463252297</v>
      </c>
      <c r="D65" s="21" t="s">
        <v>10</v>
      </c>
      <c r="E65" s="21" t="s">
        <v>22</v>
      </c>
      <c r="F65" s="24">
        <v>13.46</v>
      </c>
      <c r="G65" s="21" t="s">
        <v>39</v>
      </c>
      <c r="H65" s="25">
        <v>72</v>
      </c>
      <c r="I65" s="26">
        <v>969.1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94</v>
      </c>
      <c r="C66" s="29">
        <v>45894.482169467599</v>
      </c>
      <c r="D66" s="27" t="s">
        <v>10</v>
      </c>
      <c r="E66" s="27" t="s">
        <v>22</v>
      </c>
      <c r="F66" s="30">
        <v>13.46</v>
      </c>
      <c r="G66" s="27" t="s">
        <v>39</v>
      </c>
      <c r="H66" s="31">
        <v>329</v>
      </c>
      <c r="I66" s="32">
        <v>4428.3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94</v>
      </c>
      <c r="C67" s="23">
        <v>45894.482169467599</v>
      </c>
      <c r="D67" s="21" t="s">
        <v>10</v>
      </c>
      <c r="E67" s="21" t="s">
        <v>22</v>
      </c>
      <c r="F67" s="24">
        <v>13.46</v>
      </c>
      <c r="G67" s="21" t="s">
        <v>39</v>
      </c>
      <c r="H67" s="25">
        <v>1015</v>
      </c>
      <c r="I67" s="26">
        <v>13661.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94</v>
      </c>
      <c r="C68" s="29">
        <v>45894.482510104201</v>
      </c>
      <c r="D68" s="27" t="s">
        <v>10</v>
      </c>
      <c r="E68" s="27" t="s">
        <v>22</v>
      </c>
      <c r="F68" s="30">
        <v>13.46</v>
      </c>
      <c r="G68" s="27" t="s">
        <v>39</v>
      </c>
      <c r="H68" s="31">
        <v>759</v>
      </c>
      <c r="I68" s="32">
        <v>10216.1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94</v>
      </c>
      <c r="C69" s="23">
        <v>45894.488614757</v>
      </c>
      <c r="D69" s="21" t="s">
        <v>10</v>
      </c>
      <c r="E69" s="21" t="s">
        <v>22</v>
      </c>
      <c r="F69" s="24">
        <v>13.46</v>
      </c>
      <c r="G69" s="21" t="s">
        <v>39</v>
      </c>
      <c r="H69" s="25">
        <v>34</v>
      </c>
      <c r="I69" s="26">
        <v>457.6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94</v>
      </c>
      <c r="C70" s="29">
        <v>45894.488614757</v>
      </c>
      <c r="D70" s="27" t="s">
        <v>10</v>
      </c>
      <c r="E70" s="27" t="s">
        <v>22</v>
      </c>
      <c r="F70" s="30">
        <v>13.46</v>
      </c>
      <c r="G70" s="27" t="s">
        <v>39</v>
      </c>
      <c r="H70" s="31">
        <v>851</v>
      </c>
      <c r="I70" s="32">
        <v>11454.4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94</v>
      </c>
      <c r="C71" s="23">
        <v>45894.4904841319</v>
      </c>
      <c r="D71" s="21" t="s">
        <v>10</v>
      </c>
      <c r="E71" s="21" t="s">
        <v>22</v>
      </c>
      <c r="F71" s="24">
        <v>13.46</v>
      </c>
      <c r="G71" s="21" t="s">
        <v>39</v>
      </c>
      <c r="H71" s="25">
        <v>2600</v>
      </c>
      <c r="I71" s="26">
        <v>3499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94</v>
      </c>
      <c r="C72" s="29">
        <v>45894.495209201399</v>
      </c>
      <c r="D72" s="27" t="s">
        <v>10</v>
      </c>
      <c r="E72" s="27" t="s">
        <v>22</v>
      </c>
      <c r="F72" s="30">
        <v>13.46</v>
      </c>
      <c r="G72" s="27" t="s">
        <v>39</v>
      </c>
      <c r="H72" s="31">
        <v>265</v>
      </c>
      <c r="I72" s="32">
        <v>3566.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94</v>
      </c>
      <c r="C73" s="23">
        <v>45894.4963278125</v>
      </c>
      <c r="D73" s="21" t="s">
        <v>10</v>
      </c>
      <c r="E73" s="21" t="s">
        <v>22</v>
      </c>
      <c r="F73" s="24">
        <v>13.46</v>
      </c>
      <c r="G73" s="21" t="s">
        <v>39</v>
      </c>
      <c r="H73" s="25">
        <v>24</v>
      </c>
      <c r="I73" s="26">
        <v>323.0400000000000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94</v>
      </c>
      <c r="C74" s="29">
        <v>45894.496464027798</v>
      </c>
      <c r="D74" s="27" t="s">
        <v>10</v>
      </c>
      <c r="E74" s="27" t="s">
        <v>22</v>
      </c>
      <c r="F74" s="30">
        <v>13.46</v>
      </c>
      <c r="G74" s="27" t="s">
        <v>39</v>
      </c>
      <c r="H74" s="31">
        <v>30</v>
      </c>
      <c r="I74" s="32">
        <v>403.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94</v>
      </c>
      <c r="C75" s="23">
        <v>45894.500123796301</v>
      </c>
      <c r="D75" s="21" t="s">
        <v>10</v>
      </c>
      <c r="E75" s="21" t="s">
        <v>22</v>
      </c>
      <c r="F75" s="24">
        <v>13.465</v>
      </c>
      <c r="G75" s="21" t="s">
        <v>39</v>
      </c>
      <c r="H75" s="25">
        <v>405</v>
      </c>
      <c r="I75" s="26">
        <v>5453.3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94</v>
      </c>
      <c r="C76" s="29">
        <v>45894.500123796301</v>
      </c>
      <c r="D76" s="27" t="s">
        <v>10</v>
      </c>
      <c r="E76" s="27" t="s">
        <v>22</v>
      </c>
      <c r="F76" s="30">
        <v>13.465</v>
      </c>
      <c r="G76" s="27" t="s">
        <v>39</v>
      </c>
      <c r="H76" s="31">
        <v>311</v>
      </c>
      <c r="I76" s="32">
        <v>4187.6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94</v>
      </c>
      <c r="C77" s="23">
        <v>45894.500123796301</v>
      </c>
      <c r="D77" s="21" t="s">
        <v>10</v>
      </c>
      <c r="E77" s="21" t="s">
        <v>22</v>
      </c>
      <c r="F77" s="24">
        <v>13.465</v>
      </c>
      <c r="G77" s="21" t="s">
        <v>39</v>
      </c>
      <c r="H77" s="25">
        <v>311</v>
      </c>
      <c r="I77" s="26">
        <v>4187.6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94</v>
      </c>
      <c r="C78" s="29">
        <v>45894.500123796301</v>
      </c>
      <c r="D78" s="27" t="s">
        <v>10</v>
      </c>
      <c r="E78" s="27" t="s">
        <v>22</v>
      </c>
      <c r="F78" s="30">
        <v>13.465</v>
      </c>
      <c r="G78" s="27" t="s">
        <v>39</v>
      </c>
      <c r="H78" s="31">
        <v>311</v>
      </c>
      <c r="I78" s="32">
        <v>4187.6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94</v>
      </c>
      <c r="C79" s="23">
        <v>45894.505196701401</v>
      </c>
      <c r="D79" s="21" t="s">
        <v>10</v>
      </c>
      <c r="E79" s="21" t="s">
        <v>22</v>
      </c>
      <c r="F79" s="24">
        <v>13.465</v>
      </c>
      <c r="G79" s="21" t="s">
        <v>39</v>
      </c>
      <c r="H79" s="25">
        <v>681</v>
      </c>
      <c r="I79" s="26">
        <v>9169.6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94</v>
      </c>
      <c r="C80" s="29">
        <v>45894.505196701401</v>
      </c>
      <c r="D80" s="27" t="s">
        <v>10</v>
      </c>
      <c r="E80" s="27" t="s">
        <v>22</v>
      </c>
      <c r="F80" s="30">
        <v>13.465</v>
      </c>
      <c r="G80" s="27" t="s">
        <v>39</v>
      </c>
      <c r="H80" s="31">
        <v>1861</v>
      </c>
      <c r="I80" s="32">
        <v>25058.3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94</v>
      </c>
      <c r="C81" s="23">
        <v>45894.507605682898</v>
      </c>
      <c r="D81" s="21" t="s">
        <v>10</v>
      </c>
      <c r="E81" s="21" t="s">
        <v>22</v>
      </c>
      <c r="F81" s="24">
        <v>13.465</v>
      </c>
      <c r="G81" s="21" t="s">
        <v>39</v>
      </c>
      <c r="H81" s="25">
        <v>878</v>
      </c>
      <c r="I81" s="26">
        <v>11822.2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94</v>
      </c>
      <c r="C82" s="29">
        <v>45894.507605914303</v>
      </c>
      <c r="D82" s="27" t="s">
        <v>10</v>
      </c>
      <c r="E82" s="27" t="s">
        <v>22</v>
      </c>
      <c r="F82" s="30">
        <v>13.465</v>
      </c>
      <c r="G82" s="27" t="s">
        <v>39</v>
      </c>
      <c r="H82" s="31">
        <v>227</v>
      </c>
      <c r="I82" s="32">
        <v>3056.5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94</v>
      </c>
      <c r="C83" s="23">
        <v>45894.5076075463</v>
      </c>
      <c r="D83" s="21" t="s">
        <v>10</v>
      </c>
      <c r="E83" s="21" t="s">
        <v>22</v>
      </c>
      <c r="F83" s="24">
        <v>13.465</v>
      </c>
      <c r="G83" s="21" t="s">
        <v>39</v>
      </c>
      <c r="H83" s="25">
        <v>133</v>
      </c>
      <c r="I83" s="26">
        <v>1790.8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94</v>
      </c>
      <c r="C84" s="29">
        <v>45894.507673761596</v>
      </c>
      <c r="D84" s="27" t="s">
        <v>10</v>
      </c>
      <c r="E84" s="27" t="s">
        <v>22</v>
      </c>
      <c r="F84" s="30">
        <v>13.465</v>
      </c>
      <c r="G84" s="27" t="s">
        <v>39</v>
      </c>
      <c r="H84" s="31">
        <v>67</v>
      </c>
      <c r="I84" s="32">
        <v>902.16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94</v>
      </c>
      <c r="C85" s="23">
        <v>45894.514073912003</v>
      </c>
      <c r="D85" s="21" t="s">
        <v>10</v>
      </c>
      <c r="E85" s="21" t="s">
        <v>22</v>
      </c>
      <c r="F85" s="24">
        <v>13.455</v>
      </c>
      <c r="G85" s="21" t="s">
        <v>39</v>
      </c>
      <c r="H85" s="25">
        <v>1343</v>
      </c>
      <c r="I85" s="26">
        <v>18070.0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94</v>
      </c>
      <c r="C86" s="29">
        <v>45894.522132326398</v>
      </c>
      <c r="D86" s="27" t="s">
        <v>10</v>
      </c>
      <c r="E86" s="27" t="s">
        <v>22</v>
      </c>
      <c r="F86" s="30">
        <v>13.45</v>
      </c>
      <c r="G86" s="27" t="s">
        <v>39</v>
      </c>
      <c r="H86" s="31">
        <v>2521</v>
      </c>
      <c r="I86" s="32">
        <v>33907.44999999999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94</v>
      </c>
      <c r="C87" s="23">
        <v>45894.529400983803</v>
      </c>
      <c r="D87" s="21" t="s">
        <v>10</v>
      </c>
      <c r="E87" s="21" t="s">
        <v>22</v>
      </c>
      <c r="F87" s="24">
        <v>13.46</v>
      </c>
      <c r="G87" s="21" t="s">
        <v>39</v>
      </c>
      <c r="H87" s="25">
        <v>866</v>
      </c>
      <c r="I87" s="26">
        <v>11656.36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94</v>
      </c>
      <c r="C88" s="29">
        <v>45894.529400983803</v>
      </c>
      <c r="D88" s="27" t="s">
        <v>10</v>
      </c>
      <c r="E88" s="27" t="s">
        <v>22</v>
      </c>
      <c r="F88" s="30">
        <v>13.46</v>
      </c>
      <c r="G88" s="27" t="s">
        <v>39</v>
      </c>
      <c r="H88" s="31">
        <v>452</v>
      </c>
      <c r="I88" s="32">
        <v>6083.9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94</v>
      </c>
      <c r="C89" s="23">
        <v>45894.534476504603</v>
      </c>
      <c r="D89" s="21" t="s">
        <v>10</v>
      </c>
      <c r="E89" s="21" t="s">
        <v>22</v>
      </c>
      <c r="F89" s="24">
        <v>13.46</v>
      </c>
      <c r="G89" s="21" t="s">
        <v>39</v>
      </c>
      <c r="H89" s="25">
        <v>23</v>
      </c>
      <c r="I89" s="26">
        <v>309.5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94</v>
      </c>
      <c r="C90" s="29">
        <v>45894.536892708296</v>
      </c>
      <c r="D90" s="27" t="s">
        <v>10</v>
      </c>
      <c r="E90" s="27" t="s">
        <v>22</v>
      </c>
      <c r="F90" s="30">
        <v>13.465</v>
      </c>
      <c r="G90" s="27" t="s">
        <v>39</v>
      </c>
      <c r="H90" s="31">
        <v>2401</v>
      </c>
      <c r="I90" s="32">
        <v>32329.4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94</v>
      </c>
      <c r="C91" s="23">
        <v>45894.541256493103</v>
      </c>
      <c r="D91" s="21" t="s">
        <v>10</v>
      </c>
      <c r="E91" s="21" t="s">
        <v>22</v>
      </c>
      <c r="F91" s="24">
        <v>13.465</v>
      </c>
      <c r="G91" s="21" t="s">
        <v>39</v>
      </c>
      <c r="H91" s="25">
        <v>14</v>
      </c>
      <c r="I91" s="26">
        <v>188.5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94</v>
      </c>
      <c r="C92" s="29">
        <v>45894.541280601901</v>
      </c>
      <c r="D92" s="27" t="s">
        <v>10</v>
      </c>
      <c r="E92" s="27" t="s">
        <v>22</v>
      </c>
      <c r="F92" s="30">
        <v>13.465</v>
      </c>
      <c r="G92" s="27" t="s">
        <v>39</v>
      </c>
      <c r="H92" s="31">
        <v>707</v>
      </c>
      <c r="I92" s="32">
        <v>9519.7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94</v>
      </c>
      <c r="C93" s="23">
        <v>45894.541280601901</v>
      </c>
      <c r="D93" s="21" t="s">
        <v>10</v>
      </c>
      <c r="E93" s="21" t="s">
        <v>22</v>
      </c>
      <c r="F93" s="24">
        <v>13.465</v>
      </c>
      <c r="G93" s="21" t="s">
        <v>39</v>
      </c>
      <c r="H93" s="25">
        <v>484</v>
      </c>
      <c r="I93" s="26">
        <v>6517.0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94</v>
      </c>
      <c r="C94" s="29">
        <v>45894.554958205998</v>
      </c>
      <c r="D94" s="27" t="s">
        <v>10</v>
      </c>
      <c r="E94" s="27" t="s">
        <v>22</v>
      </c>
      <c r="F94" s="30">
        <v>13.475</v>
      </c>
      <c r="G94" s="27" t="s">
        <v>39</v>
      </c>
      <c r="H94" s="31">
        <v>1226</v>
      </c>
      <c r="I94" s="32">
        <v>16520.34999999999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94</v>
      </c>
      <c r="C95" s="23">
        <v>45894.560018252298</v>
      </c>
      <c r="D95" s="21" t="s">
        <v>10</v>
      </c>
      <c r="E95" s="21" t="s">
        <v>22</v>
      </c>
      <c r="F95" s="24">
        <v>13.47</v>
      </c>
      <c r="G95" s="21" t="s">
        <v>39</v>
      </c>
      <c r="H95" s="25">
        <v>395</v>
      </c>
      <c r="I95" s="26">
        <v>5320.6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94</v>
      </c>
      <c r="C96" s="29">
        <v>45894.560076539303</v>
      </c>
      <c r="D96" s="27" t="s">
        <v>10</v>
      </c>
      <c r="E96" s="27" t="s">
        <v>22</v>
      </c>
      <c r="F96" s="30">
        <v>13.47</v>
      </c>
      <c r="G96" s="27" t="s">
        <v>39</v>
      </c>
      <c r="H96" s="31">
        <v>862</v>
      </c>
      <c r="I96" s="32">
        <v>11611.1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94</v>
      </c>
      <c r="C97" s="23">
        <v>45894.564871793998</v>
      </c>
      <c r="D97" s="21" t="s">
        <v>10</v>
      </c>
      <c r="E97" s="21" t="s">
        <v>22</v>
      </c>
      <c r="F97" s="24">
        <v>13.465</v>
      </c>
      <c r="G97" s="21" t="s">
        <v>39</v>
      </c>
      <c r="H97" s="25">
        <v>2407</v>
      </c>
      <c r="I97" s="26">
        <v>32410.2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94</v>
      </c>
      <c r="C98" s="29">
        <v>45894.564871793998</v>
      </c>
      <c r="D98" s="27" t="s">
        <v>10</v>
      </c>
      <c r="E98" s="27" t="s">
        <v>22</v>
      </c>
      <c r="F98" s="30">
        <v>13.465</v>
      </c>
      <c r="G98" s="27" t="s">
        <v>39</v>
      </c>
      <c r="H98" s="31">
        <v>1277</v>
      </c>
      <c r="I98" s="32">
        <v>17194.8100000000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94</v>
      </c>
      <c r="C99" s="23">
        <v>45894.568236956002</v>
      </c>
      <c r="D99" s="21" t="s">
        <v>10</v>
      </c>
      <c r="E99" s="21" t="s">
        <v>22</v>
      </c>
      <c r="F99" s="24">
        <v>13.46</v>
      </c>
      <c r="G99" s="21" t="s">
        <v>39</v>
      </c>
      <c r="H99" s="25">
        <v>1175</v>
      </c>
      <c r="I99" s="26">
        <v>15815.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94</v>
      </c>
      <c r="C100" s="29">
        <v>45894.582176932898</v>
      </c>
      <c r="D100" s="27" t="s">
        <v>10</v>
      </c>
      <c r="E100" s="27" t="s">
        <v>22</v>
      </c>
      <c r="F100" s="30">
        <v>13.47</v>
      </c>
      <c r="G100" s="27" t="s">
        <v>39</v>
      </c>
      <c r="H100" s="31">
        <v>30</v>
      </c>
      <c r="I100" s="32">
        <v>404.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94</v>
      </c>
      <c r="C101" s="23">
        <v>45894.5822377894</v>
      </c>
      <c r="D101" s="21" t="s">
        <v>10</v>
      </c>
      <c r="E101" s="21" t="s">
        <v>22</v>
      </c>
      <c r="F101" s="24">
        <v>13.47</v>
      </c>
      <c r="G101" s="21" t="s">
        <v>39</v>
      </c>
      <c r="H101" s="25">
        <v>285</v>
      </c>
      <c r="I101" s="26">
        <v>3838.9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94</v>
      </c>
      <c r="C102" s="29">
        <v>45894.582360786997</v>
      </c>
      <c r="D102" s="27" t="s">
        <v>10</v>
      </c>
      <c r="E102" s="27" t="s">
        <v>22</v>
      </c>
      <c r="F102" s="30">
        <v>13.47</v>
      </c>
      <c r="G102" s="27" t="s">
        <v>39</v>
      </c>
      <c r="H102" s="31">
        <v>485</v>
      </c>
      <c r="I102" s="32">
        <v>6532.9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94</v>
      </c>
      <c r="C103" s="23">
        <v>45894.582673090299</v>
      </c>
      <c r="D103" s="21" t="s">
        <v>10</v>
      </c>
      <c r="E103" s="21" t="s">
        <v>22</v>
      </c>
      <c r="F103" s="24">
        <v>13.47</v>
      </c>
      <c r="G103" s="21" t="s">
        <v>39</v>
      </c>
      <c r="H103" s="25">
        <v>31</v>
      </c>
      <c r="I103" s="26">
        <v>417.5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94</v>
      </c>
      <c r="C104" s="29">
        <v>45894.582932881902</v>
      </c>
      <c r="D104" s="27" t="s">
        <v>10</v>
      </c>
      <c r="E104" s="27" t="s">
        <v>22</v>
      </c>
      <c r="F104" s="30">
        <v>13.47</v>
      </c>
      <c r="G104" s="27" t="s">
        <v>39</v>
      </c>
      <c r="H104" s="31">
        <v>368</v>
      </c>
      <c r="I104" s="32">
        <v>4956.9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94</v>
      </c>
      <c r="C105" s="23">
        <v>45894.583263657398</v>
      </c>
      <c r="D105" s="21" t="s">
        <v>10</v>
      </c>
      <c r="E105" s="21" t="s">
        <v>22</v>
      </c>
      <c r="F105" s="24">
        <v>13.47</v>
      </c>
      <c r="G105" s="21" t="s">
        <v>39</v>
      </c>
      <c r="H105" s="25">
        <v>96</v>
      </c>
      <c r="I105" s="26">
        <v>1293.1199999999999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94</v>
      </c>
      <c r="C106" s="29">
        <v>45894.583263657398</v>
      </c>
      <c r="D106" s="27" t="s">
        <v>10</v>
      </c>
      <c r="E106" s="27" t="s">
        <v>22</v>
      </c>
      <c r="F106" s="30">
        <v>13.47</v>
      </c>
      <c r="G106" s="27" t="s">
        <v>39</v>
      </c>
      <c r="H106" s="31">
        <v>1160</v>
      </c>
      <c r="I106" s="32">
        <v>15625.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94</v>
      </c>
      <c r="C107" s="23">
        <v>45894.583800405097</v>
      </c>
      <c r="D107" s="21" t="s">
        <v>10</v>
      </c>
      <c r="E107" s="21" t="s">
        <v>22</v>
      </c>
      <c r="F107" s="24">
        <v>13.465</v>
      </c>
      <c r="G107" s="21" t="s">
        <v>39</v>
      </c>
      <c r="H107" s="25">
        <v>1264</v>
      </c>
      <c r="I107" s="26">
        <v>17019.75999999999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94</v>
      </c>
      <c r="C108" s="29">
        <v>45894.590747754599</v>
      </c>
      <c r="D108" s="27" t="s">
        <v>10</v>
      </c>
      <c r="E108" s="27" t="s">
        <v>22</v>
      </c>
      <c r="F108" s="30">
        <v>13.455</v>
      </c>
      <c r="G108" s="27" t="s">
        <v>39</v>
      </c>
      <c r="H108" s="31">
        <v>501</v>
      </c>
      <c r="I108" s="32">
        <v>6740.9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94</v>
      </c>
      <c r="C109" s="23">
        <v>45894.595928599498</v>
      </c>
      <c r="D109" s="21" t="s">
        <v>10</v>
      </c>
      <c r="E109" s="21" t="s">
        <v>22</v>
      </c>
      <c r="F109" s="24">
        <v>13.455</v>
      </c>
      <c r="G109" s="21" t="s">
        <v>39</v>
      </c>
      <c r="H109" s="25">
        <v>2526</v>
      </c>
      <c r="I109" s="26">
        <v>33987.3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94</v>
      </c>
      <c r="C110" s="29">
        <v>45894.597816863403</v>
      </c>
      <c r="D110" s="27" t="s">
        <v>10</v>
      </c>
      <c r="E110" s="27" t="s">
        <v>22</v>
      </c>
      <c r="F110" s="30">
        <v>13.455</v>
      </c>
      <c r="G110" s="27" t="s">
        <v>39</v>
      </c>
      <c r="H110" s="31">
        <v>1215</v>
      </c>
      <c r="I110" s="32">
        <v>16347.8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94</v>
      </c>
      <c r="C111" s="23">
        <v>45894.606747592603</v>
      </c>
      <c r="D111" s="21" t="s">
        <v>10</v>
      </c>
      <c r="E111" s="21" t="s">
        <v>22</v>
      </c>
      <c r="F111" s="24">
        <v>13.455</v>
      </c>
      <c r="G111" s="21" t="s">
        <v>39</v>
      </c>
      <c r="H111" s="25">
        <v>1191</v>
      </c>
      <c r="I111" s="26">
        <v>16024.9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94</v>
      </c>
      <c r="C112" s="29">
        <v>45894.606747592603</v>
      </c>
      <c r="D112" s="27" t="s">
        <v>10</v>
      </c>
      <c r="E112" s="27" t="s">
        <v>22</v>
      </c>
      <c r="F112" s="30">
        <v>13.455</v>
      </c>
      <c r="G112" s="27" t="s">
        <v>39</v>
      </c>
      <c r="H112" s="31">
        <v>1167</v>
      </c>
      <c r="I112" s="32">
        <v>15701.9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94</v>
      </c>
      <c r="C113" s="23">
        <v>45894.606748854203</v>
      </c>
      <c r="D113" s="21" t="s">
        <v>10</v>
      </c>
      <c r="E113" s="21" t="s">
        <v>22</v>
      </c>
      <c r="F113" s="24">
        <v>13.45</v>
      </c>
      <c r="G113" s="21" t="s">
        <v>39</v>
      </c>
      <c r="H113" s="25">
        <v>617</v>
      </c>
      <c r="I113" s="26">
        <v>8298.6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94</v>
      </c>
      <c r="C114" s="29">
        <v>45894.612388055597</v>
      </c>
      <c r="D114" s="27" t="s">
        <v>10</v>
      </c>
      <c r="E114" s="27" t="s">
        <v>22</v>
      </c>
      <c r="F114" s="30">
        <v>13.455</v>
      </c>
      <c r="G114" s="27" t="s">
        <v>39</v>
      </c>
      <c r="H114" s="31">
        <v>1412</v>
      </c>
      <c r="I114" s="32">
        <v>18998.4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94</v>
      </c>
      <c r="C115" s="23">
        <v>45894.618367650502</v>
      </c>
      <c r="D115" s="21" t="s">
        <v>10</v>
      </c>
      <c r="E115" s="21" t="s">
        <v>22</v>
      </c>
      <c r="F115" s="24">
        <v>13.445</v>
      </c>
      <c r="G115" s="21" t="s">
        <v>39</v>
      </c>
      <c r="H115" s="25">
        <v>586</v>
      </c>
      <c r="I115" s="26">
        <v>7878.77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94</v>
      </c>
      <c r="C116" s="29">
        <v>45894.6188437616</v>
      </c>
      <c r="D116" s="27" t="s">
        <v>10</v>
      </c>
      <c r="E116" s="27" t="s">
        <v>22</v>
      </c>
      <c r="F116" s="30">
        <v>13.445</v>
      </c>
      <c r="G116" s="27" t="s">
        <v>39</v>
      </c>
      <c r="H116" s="31">
        <v>943</v>
      </c>
      <c r="I116" s="32">
        <v>12678.6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94</v>
      </c>
      <c r="C117" s="23">
        <v>45894.6188437616</v>
      </c>
      <c r="D117" s="21" t="s">
        <v>10</v>
      </c>
      <c r="E117" s="21" t="s">
        <v>22</v>
      </c>
      <c r="F117" s="24">
        <v>13.445</v>
      </c>
      <c r="G117" s="21" t="s">
        <v>39</v>
      </c>
      <c r="H117" s="25">
        <v>1189</v>
      </c>
      <c r="I117" s="26">
        <v>15986.11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94</v>
      </c>
      <c r="C118" s="29">
        <v>45894.6188437616</v>
      </c>
      <c r="D118" s="27" t="s">
        <v>10</v>
      </c>
      <c r="E118" s="27" t="s">
        <v>22</v>
      </c>
      <c r="F118" s="30">
        <v>13.445</v>
      </c>
      <c r="G118" s="27" t="s">
        <v>39</v>
      </c>
      <c r="H118" s="31">
        <v>1187</v>
      </c>
      <c r="I118" s="32">
        <v>15959.2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94</v>
      </c>
      <c r="C119" s="23">
        <v>45894.622873946799</v>
      </c>
      <c r="D119" s="21" t="s">
        <v>10</v>
      </c>
      <c r="E119" s="21" t="s">
        <v>22</v>
      </c>
      <c r="F119" s="24">
        <v>13.435</v>
      </c>
      <c r="G119" s="21" t="s">
        <v>39</v>
      </c>
      <c r="H119" s="25">
        <v>1376</v>
      </c>
      <c r="I119" s="26">
        <v>18486.56000000000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94</v>
      </c>
      <c r="C120" s="29">
        <v>45894.632238240702</v>
      </c>
      <c r="D120" s="27" t="s">
        <v>10</v>
      </c>
      <c r="E120" s="27" t="s">
        <v>22</v>
      </c>
      <c r="F120" s="30">
        <v>13.425000000000001</v>
      </c>
      <c r="G120" s="27" t="s">
        <v>39</v>
      </c>
      <c r="H120" s="31">
        <v>309</v>
      </c>
      <c r="I120" s="32">
        <v>4148.3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94</v>
      </c>
      <c r="C121" s="23">
        <v>45894.635532071799</v>
      </c>
      <c r="D121" s="21" t="s">
        <v>10</v>
      </c>
      <c r="E121" s="21" t="s">
        <v>22</v>
      </c>
      <c r="F121" s="24">
        <v>13.43</v>
      </c>
      <c r="G121" s="21" t="s">
        <v>39</v>
      </c>
      <c r="H121" s="25">
        <v>95</v>
      </c>
      <c r="I121" s="26">
        <v>1275.849999999999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94</v>
      </c>
      <c r="C122" s="29">
        <v>45894.635537615701</v>
      </c>
      <c r="D122" s="27" t="s">
        <v>10</v>
      </c>
      <c r="E122" s="27" t="s">
        <v>22</v>
      </c>
      <c r="F122" s="30">
        <v>13.43</v>
      </c>
      <c r="G122" s="27" t="s">
        <v>39</v>
      </c>
      <c r="H122" s="31">
        <v>10</v>
      </c>
      <c r="I122" s="32">
        <v>134.3000000000000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94</v>
      </c>
      <c r="C123" s="23">
        <v>45894.635927743097</v>
      </c>
      <c r="D123" s="21" t="s">
        <v>10</v>
      </c>
      <c r="E123" s="21" t="s">
        <v>22</v>
      </c>
      <c r="F123" s="24">
        <v>13.43</v>
      </c>
      <c r="G123" s="21" t="s">
        <v>39</v>
      </c>
      <c r="H123" s="25">
        <v>1069</v>
      </c>
      <c r="I123" s="26">
        <v>14356.6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94</v>
      </c>
      <c r="C124" s="29">
        <v>45894.635927743097</v>
      </c>
      <c r="D124" s="27" t="s">
        <v>10</v>
      </c>
      <c r="E124" s="27" t="s">
        <v>22</v>
      </c>
      <c r="F124" s="30">
        <v>13.43</v>
      </c>
      <c r="G124" s="27" t="s">
        <v>39</v>
      </c>
      <c r="H124" s="31">
        <v>2305</v>
      </c>
      <c r="I124" s="32">
        <v>30956.1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94</v>
      </c>
      <c r="C125" s="23">
        <v>45894.635927743097</v>
      </c>
      <c r="D125" s="21" t="s">
        <v>10</v>
      </c>
      <c r="E125" s="21" t="s">
        <v>22</v>
      </c>
      <c r="F125" s="24">
        <v>13.43</v>
      </c>
      <c r="G125" s="21" t="s">
        <v>39</v>
      </c>
      <c r="H125" s="25">
        <v>1382</v>
      </c>
      <c r="I125" s="26">
        <v>18560.25999999999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94</v>
      </c>
      <c r="C126" s="29">
        <v>45894.6438853125</v>
      </c>
      <c r="D126" s="27" t="s">
        <v>10</v>
      </c>
      <c r="E126" s="27" t="s">
        <v>22</v>
      </c>
      <c r="F126" s="30">
        <v>13.425000000000001</v>
      </c>
      <c r="G126" s="27" t="s">
        <v>39</v>
      </c>
      <c r="H126" s="31">
        <v>535</v>
      </c>
      <c r="I126" s="32">
        <v>7182.3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94</v>
      </c>
      <c r="C127" s="23">
        <v>45894.643892407403</v>
      </c>
      <c r="D127" s="21" t="s">
        <v>10</v>
      </c>
      <c r="E127" s="21" t="s">
        <v>22</v>
      </c>
      <c r="F127" s="24">
        <v>13.425000000000001</v>
      </c>
      <c r="G127" s="21" t="s">
        <v>39</v>
      </c>
      <c r="H127" s="25">
        <v>125</v>
      </c>
      <c r="I127" s="26">
        <v>1678.1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94</v>
      </c>
      <c r="C128" s="29">
        <v>45894.643907847203</v>
      </c>
      <c r="D128" s="27" t="s">
        <v>10</v>
      </c>
      <c r="E128" s="27" t="s">
        <v>22</v>
      </c>
      <c r="F128" s="30">
        <v>13.425000000000001</v>
      </c>
      <c r="G128" s="27" t="s">
        <v>39</v>
      </c>
      <c r="H128" s="31">
        <v>206</v>
      </c>
      <c r="I128" s="32">
        <v>2765.5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94</v>
      </c>
      <c r="C129" s="23">
        <v>45894.643907847203</v>
      </c>
      <c r="D129" s="21" t="s">
        <v>10</v>
      </c>
      <c r="E129" s="21" t="s">
        <v>22</v>
      </c>
      <c r="F129" s="24">
        <v>13.425000000000001</v>
      </c>
      <c r="G129" s="21" t="s">
        <v>39</v>
      </c>
      <c r="H129" s="25">
        <v>4</v>
      </c>
      <c r="I129" s="26">
        <v>53.7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94</v>
      </c>
      <c r="C130" s="29">
        <v>45894.643907847203</v>
      </c>
      <c r="D130" s="27" t="s">
        <v>10</v>
      </c>
      <c r="E130" s="27" t="s">
        <v>22</v>
      </c>
      <c r="F130" s="30">
        <v>13.425000000000001</v>
      </c>
      <c r="G130" s="27" t="s">
        <v>39</v>
      </c>
      <c r="H130" s="31">
        <v>384</v>
      </c>
      <c r="I130" s="32">
        <v>5155.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94</v>
      </c>
      <c r="C131" s="23">
        <v>45894.643907847203</v>
      </c>
      <c r="D131" s="21" t="s">
        <v>10</v>
      </c>
      <c r="E131" s="21" t="s">
        <v>22</v>
      </c>
      <c r="F131" s="24">
        <v>13.425000000000001</v>
      </c>
      <c r="G131" s="21" t="s">
        <v>39</v>
      </c>
      <c r="H131" s="25">
        <v>357</v>
      </c>
      <c r="I131" s="26">
        <v>4792.729999999999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94</v>
      </c>
      <c r="C132" s="29">
        <v>45894.643907847203</v>
      </c>
      <c r="D132" s="27" t="s">
        <v>10</v>
      </c>
      <c r="E132" s="27" t="s">
        <v>22</v>
      </c>
      <c r="F132" s="30">
        <v>13.425000000000001</v>
      </c>
      <c r="G132" s="27" t="s">
        <v>39</v>
      </c>
      <c r="H132" s="31">
        <v>909</v>
      </c>
      <c r="I132" s="32">
        <v>12203.3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94</v>
      </c>
      <c r="C133" s="23">
        <v>45894.647557476899</v>
      </c>
      <c r="D133" s="21" t="s">
        <v>10</v>
      </c>
      <c r="E133" s="21" t="s">
        <v>22</v>
      </c>
      <c r="F133" s="24">
        <v>13.42</v>
      </c>
      <c r="G133" s="21" t="s">
        <v>39</v>
      </c>
      <c r="H133" s="25">
        <v>1292</v>
      </c>
      <c r="I133" s="26">
        <v>17338.6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94</v>
      </c>
      <c r="C134" s="29">
        <v>45894.6570527894</v>
      </c>
      <c r="D134" s="27" t="s">
        <v>10</v>
      </c>
      <c r="E134" s="27" t="s">
        <v>22</v>
      </c>
      <c r="F134" s="30">
        <v>13.43</v>
      </c>
      <c r="G134" s="27" t="s">
        <v>39</v>
      </c>
      <c r="H134" s="31">
        <v>3330</v>
      </c>
      <c r="I134" s="32">
        <v>44721.9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94</v>
      </c>
      <c r="C135" s="23">
        <v>45894.657354039402</v>
      </c>
      <c r="D135" s="21" t="s">
        <v>10</v>
      </c>
      <c r="E135" s="21" t="s">
        <v>22</v>
      </c>
      <c r="F135" s="24">
        <v>13.43</v>
      </c>
      <c r="G135" s="21" t="s">
        <v>39</v>
      </c>
      <c r="H135" s="25">
        <v>724</v>
      </c>
      <c r="I135" s="26">
        <v>9723.3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94</v>
      </c>
      <c r="C136" s="29">
        <v>45894.657354039402</v>
      </c>
      <c r="D136" s="27" t="s">
        <v>10</v>
      </c>
      <c r="E136" s="27" t="s">
        <v>22</v>
      </c>
      <c r="F136" s="30">
        <v>13.43</v>
      </c>
      <c r="G136" s="27" t="s">
        <v>39</v>
      </c>
      <c r="H136" s="31">
        <v>1151</v>
      </c>
      <c r="I136" s="32">
        <v>15457.9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94</v>
      </c>
      <c r="C137" s="23">
        <v>45894.663272986101</v>
      </c>
      <c r="D137" s="21" t="s">
        <v>10</v>
      </c>
      <c r="E137" s="21" t="s">
        <v>22</v>
      </c>
      <c r="F137" s="24">
        <v>13.45</v>
      </c>
      <c r="G137" s="21" t="s">
        <v>39</v>
      </c>
      <c r="H137" s="25">
        <v>2364</v>
      </c>
      <c r="I137" s="26">
        <v>31795.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94</v>
      </c>
      <c r="C138" s="29">
        <v>45894.667045219903</v>
      </c>
      <c r="D138" s="27" t="s">
        <v>10</v>
      </c>
      <c r="E138" s="27" t="s">
        <v>22</v>
      </c>
      <c r="F138" s="30">
        <v>13.45</v>
      </c>
      <c r="G138" s="27" t="s">
        <v>39</v>
      </c>
      <c r="H138" s="31">
        <v>718</v>
      </c>
      <c r="I138" s="32">
        <v>9657.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94</v>
      </c>
      <c r="C139" s="23">
        <v>45894.667057569401</v>
      </c>
      <c r="D139" s="21" t="s">
        <v>10</v>
      </c>
      <c r="E139" s="21" t="s">
        <v>22</v>
      </c>
      <c r="F139" s="24">
        <v>13.45</v>
      </c>
      <c r="G139" s="21" t="s">
        <v>39</v>
      </c>
      <c r="H139" s="25">
        <v>526</v>
      </c>
      <c r="I139" s="26">
        <v>7074.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94</v>
      </c>
      <c r="C140" s="29">
        <v>45894.670000381899</v>
      </c>
      <c r="D140" s="27" t="s">
        <v>10</v>
      </c>
      <c r="E140" s="27" t="s">
        <v>22</v>
      </c>
      <c r="F140" s="30">
        <v>13.44</v>
      </c>
      <c r="G140" s="27" t="s">
        <v>39</v>
      </c>
      <c r="H140" s="31">
        <v>338</v>
      </c>
      <c r="I140" s="32">
        <v>4542.7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94</v>
      </c>
      <c r="C141" s="23">
        <v>45894.670337222196</v>
      </c>
      <c r="D141" s="21" t="s">
        <v>10</v>
      </c>
      <c r="E141" s="21" t="s">
        <v>22</v>
      </c>
      <c r="F141" s="24">
        <v>13.44</v>
      </c>
      <c r="G141" s="21" t="s">
        <v>39</v>
      </c>
      <c r="H141" s="25">
        <v>488</v>
      </c>
      <c r="I141" s="26">
        <v>6558.7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94</v>
      </c>
      <c r="C142" s="29">
        <v>45894.6708796065</v>
      </c>
      <c r="D142" s="27" t="s">
        <v>10</v>
      </c>
      <c r="E142" s="27" t="s">
        <v>22</v>
      </c>
      <c r="F142" s="30">
        <v>13.44</v>
      </c>
      <c r="G142" s="27" t="s">
        <v>39</v>
      </c>
      <c r="H142" s="31">
        <v>777</v>
      </c>
      <c r="I142" s="32">
        <v>10442.87999999999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94</v>
      </c>
      <c r="C143" s="23">
        <v>45894.6708796065</v>
      </c>
      <c r="D143" s="21" t="s">
        <v>10</v>
      </c>
      <c r="E143" s="21" t="s">
        <v>22</v>
      </c>
      <c r="F143" s="24">
        <v>13.44</v>
      </c>
      <c r="G143" s="21" t="s">
        <v>39</v>
      </c>
      <c r="H143" s="25">
        <v>17</v>
      </c>
      <c r="I143" s="26">
        <v>228.4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94</v>
      </c>
      <c r="C144" s="29">
        <v>45894.674283043998</v>
      </c>
      <c r="D144" s="27" t="s">
        <v>10</v>
      </c>
      <c r="E144" s="27" t="s">
        <v>22</v>
      </c>
      <c r="F144" s="30">
        <v>13.435</v>
      </c>
      <c r="G144" s="27" t="s">
        <v>39</v>
      </c>
      <c r="H144" s="31">
        <v>177</v>
      </c>
      <c r="I144" s="32">
        <v>237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94</v>
      </c>
      <c r="C145" s="23">
        <v>45894.674283043998</v>
      </c>
      <c r="D145" s="21" t="s">
        <v>10</v>
      </c>
      <c r="E145" s="21" t="s">
        <v>22</v>
      </c>
      <c r="F145" s="24">
        <v>13.435</v>
      </c>
      <c r="G145" s="21" t="s">
        <v>39</v>
      </c>
      <c r="H145" s="25">
        <v>2117</v>
      </c>
      <c r="I145" s="26">
        <v>28441.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94</v>
      </c>
      <c r="C146" s="29">
        <v>45894.681228692098</v>
      </c>
      <c r="D146" s="27" t="s">
        <v>10</v>
      </c>
      <c r="E146" s="27" t="s">
        <v>22</v>
      </c>
      <c r="F146" s="30">
        <v>13.425000000000001</v>
      </c>
      <c r="G146" s="27" t="s">
        <v>39</v>
      </c>
      <c r="H146" s="31">
        <v>1345</v>
      </c>
      <c r="I146" s="32">
        <v>18056.6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94</v>
      </c>
      <c r="C147" s="23">
        <v>45894.681228692098</v>
      </c>
      <c r="D147" s="21" t="s">
        <v>10</v>
      </c>
      <c r="E147" s="21" t="s">
        <v>22</v>
      </c>
      <c r="F147" s="24">
        <v>13.425000000000001</v>
      </c>
      <c r="G147" s="21" t="s">
        <v>39</v>
      </c>
      <c r="H147" s="25">
        <v>1167</v>
      </c>
      <c r="I147" s="26">
        <v>15666.9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94</v>
      </c>
      <c r="C148" s="29">
        <v>45894.683626076403</v>
      </c>
      <c r="D148" s="27" t="s">
        <v>10</v>
      </c>
      <c r="E148" s="27" t="s">
        <v>22</v>
      </c>
      <c r="F148" s="30">
        <v>13.425000000000001</v>
      </c>
      <c r="G148" s="27" t="s">
        <v>39</v>
      </c>
      <c r="H148" s="31">
        <v>332</v>
      </c>
      <c r="I148" s="32">
        <v>4457.100000000000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94</v>
      </c>
      <c r="C149" s="23">
        <v>45894.683810972201</v>
      </c>
      <c r="D149" s="21" t="s">
        <v>10</v>
      </c>
      <c r="E149" s="21" t="s">
        <v>22</v>
      </c>
      <c r="F149" s="24">
        <v>13.425000000000001</v>
      </c>
      <c r="G149" s="21" t="s">
        <v>39</v>
      </c>
      <c r="H149" s="25">
        <v>942</v>
      </c>
      <c r="I149" s="26">
        <v>12646.3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94</v>
      </c>
      <c r="C150" s="29">
        <v>45894.689426458302</v>
      </c>
      <c r="D150" s="27" t="s">
        <v>10</v>
      </c>
      <c r="E150" s="27" t="s">
        <v>22</v>
      </c>
      <c r="F150" s="30">
        <v>13.435</v>
      </c>
      <c r="G150" s="27" t="s">
        <v>39</v>
      </c>
      <c r="H150" s="31">
        <v>3439</v>
      </c>
      <c r="I150" s="32">
        <v>46202.9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94</v>
      </c>
      <c r="C151" s="23">
        <v>45894.691471597202</v>
      </c>
      <c r="D151" s="21" t="s">
        <v>10</v>
      </c>
      <c r="E151" s="21" t="s">
        <v>22</v>
      </c>
      <c r="F151" s="24">
        <v>13.43</v>
      </c>
      <c r="G151" s="21" t="s">
        <v>39</v>
      </c>
      <c r="H151" s="25">
        <v>1277</v>
      </c>
      <c r="I151" s="26">
        <v>17150.1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94</v>
      </c>
      <c r="C152" s="29">
        <v>45894.6948856944</v>
      </c>
      <c r="D152" s="27" t="s">
        <v>10</v>
      </c>
      <c r="E152" s="27" t="s">
        <v>22</v>
      </c>
      <c r="F152" s="30">
        <v>13.41</v>
      </c>
      <c r="G152" s="27" t="s">
        <v>39</v>
      </c>
      <c r="H152" s="31">
        <v>1170</v>
      </c>
      <c r="I152" s="32">
        <v>15689.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94</v>
      </c>
      <c r="C153" s="23">
        <v>45894.698601249998</v>
      </c>
      <c r="D153" s="21" t="s">
        <v>10</v>
      </c>
      <c r="E153" s="21" t="s">
        <v>22</v>
      </c>
      <c r="F153" s="24">
        <v>13.395</v>
      </c>
      <c r="G153" s="21" t="s">
        <v>39</v>
      </c>
      <c r="H153" s="25">
        <v>1029</v>
      </c>
      <c r="I153" s="26">
        <v>13783.4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94</v>
      </c>
      <c r="C154" s="29">
        <v>45894.698601249998</v>
      </c>
      <c r="D154" s="27" t="s">
        <v>10</v>
      </c>
      <c r="E154" s="27" t="s">
        <v>22</v>
      </c>
      <c r="F154" s="30">
        <v>13.395</v>
      </c>
      <c r="G154" s="27" t="s">
        <v>39</v>
      </c>
      <c r="H154" s="31">
        <v>386</v>
      </c>
      <c r="I154" s="32">
        <v>5170.4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94</v>
      </c>
      <c r="C155" s="23">
        <v>45894.700344780103</v>
      </c>
      <c r="D155" s="21" t="s">
        <v>10</v>
      </c>
      <c r="E155" s="21" t="s">
        <v>22</v>
      </c>
      <c r="F155" s="24">
        <v>13.4</v>
      </c>
      <c r="G155" s="21" t="s">
        <v>39</v>
      </c>
      <c r="H155" s="25">
        <v>419</v>
      </c>
      <c r="I155" s="26">
        <v>5614.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94</v>
      </c>
      <c r="C156" s="29">
        <v>45894.700344780103</v>
      </c>
      <c r="D156" s="27" t="s">
        <v>10</v>
      </c>
      <c r="E156" s="27" t="s">
        <v>22</v>
      </c>
      <c r="F156" s="30">
        <v>13.4</v>
      </c>
      <c r="G156" s="27" t="s">
        <v>39</v>
      </c>
      <c r="H156" s="31">
        <v>1180</v>
      </c>
      <c r="I156" s="32">
        <v>1581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94</v>
      </c>
      <c r="C157" s="23">
        <v>45894.7021395833</v>
      </c>
      <c r="D157" s="21" t="s">
        <v>10</v>
      </c>
      <c r="E157" s="21" t="s">
        <v>22</v>
      </c>
      <c r="F157" s="24">
        <v>13.385</v>
      </c>
      <c r="G157" s="21" t="s">
        <v>39</v>
      </c>
      <c r="H157" s="25">
        <v>1213</v>
      </c>
      <c r="I157" s="26">
        <v>16236.0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94</v>
      </c>
      <c r="C158" s="29">
        <v>45894.705388090297</v>
      </c>
      <c r="D158" s="27" t="s">
        <v>10</v>
      </c>
      <c r="E158" s="27" t="s">
        <v>22</v>
      </c>
      <c r="F158" s="30">
        <v>13.375</v>
      </c>
      <c r="G158" s="27" t="s">
        <v>39</v>
      </c>
      <c r="H158" s="31">
        <v>1188</v>
      </c>
      <c r="I158" s="32">
        <v>15889.5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94</v>
      </c>
      <c r="C159" s="23">
        <v>45894.707842280099</v>
      </c>
      <c r="D159" s="21" t="s">
        <v>10</v>
      </c>
      <c r="E159" s="21" t="s">
        <v>22</v>
      </c>
      <c r="F159" s="24">
        <v>13.375</v>
      </c>
      <c r="G159" s="21" t="s">
        <v>39</v>
      </c>
      <c r="H159" s="25">
        <v>1219</v>
      </c>
      <c r="I159" s="26">
        <v>16304.1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894</v>
      </c>
      <c r="C160" s="29">
        <v>45894.707842280099</v>
      </c>
      <c r="D160" s="27" t="s">
        <v>10</v>
      </c>
      <c r="E160" s="27" t="s">
        <v>22</v>
      </c>
      <c r="F160" s="30">
        <v>13.375</v>
      </c>
      <c r="G160" s="27" t="s">
        <v>39</v>
      </c>
      <c r="H160" s="31">
        <v>1158</v>
      </c>
      <c r="I160" s="32">
        <v>15488.2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894</v>
      </c>
      <c r="C161" s="23">
        <v>45894.711827036997</v>
      </c>
      <c r="D161" s="21" t="s">
        <v>10</v>
      </c>
      <c r="E161" s="21" t="s">
        <v>22</v>
      </c>
      <c r="F161" s="24">
        <v>13.38</v>
      </c>
      <c r="G161" s="21" t="s">
        <v>39</v>
      </c>
      <c r="H161" s="25">
        <v>2133</v>
      </c>
      <c r="I161" s="26">
        <v>28539.5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894</v>
      </c>
      <c r="C162" s="29">
        <v>45894.7123189005</v>
      </c>
      <c r="D162" s="27" t="s">
        <v>10</v>
      </c>
      <c r="E162" s="27" t="s">
        <v>22</v>
      </c>
      <c r="F162" s="30">
        <v>13.39</v>
      </c>
      <c r="G162" s="27" t="s">
        <v>39</v>
      </c>
      <c r="H162" s="31">
        <v>74</v>
      </c>
      <c r="I162" s="32">
        <v>990.86</v>
      </c>
      <c r="J162" s="27" t="s">
        <v>23</v>
      </c>
      <c r="K162" s="27" t="s">
        <v>182</v>
      </c>
      <c r="L162" s="27" t="s">
        <v>183</v>
      </c>
    </row>
    <row r="163" spans="1:12" s="1" customFormat="1" ht="19.7" customHeight="1" x14ac:dyDescent="0.2">
      <c r="A163" s="21" t="s">
        <v>12</v>
      </c>
      <c r="B163" s="22">
        <v>45894</v>
      </c>
      <c r="C163" s="23">
        <v>45894.375088669003</v>
      </c>
      <c r="D163" s="21" t="s">
        <v>10</v>
      </c>
      <c r="E163" s="21" t="s">
        <v>27</v>
      </c>
      <c r="F163" s="24">
        <v>100.3</v>
      </c>
      <c r="G163" s="21" t="s">
        <v>39</v>
      </c>
      <c r="H163" s="25">
        <v>745</v>
      </c>
      <c r="I163" s="26">
        <v>74723.5</v>
      </c>
      <c r="J163" s="21" t="s">
        <v>28</v>
      </c>
      <c r="K163" s="21" t="s">
        <v>184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894</v>
      </c>
      <c r="C164" s="29">
        <v>45894.375700034703</v>
      </c>
      <c r="D164" s="27" t="s">
        <v>10</v>
      </c>
      <c r="E164" s="27" t="s">
        <v>25</v>
      </c>
      <c r="F164" s="30">
        <v>149.80000000000001</v>
      </c>
      <c r="G164" s="27" t="s">
        <v>39</v>
      </c>
      <c r="H164" s="31">
        <v>682</v>
      </c>
      <c r="I164" s="32">
        <v>102163.6</v>
      </c>
      <c r="J164" s="27" t="s">
        <v>26</v>
      </c>
      <c r="K164" s="27" t="s">
        <v>185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894</v>
      </c>
      <c r="C165" s="23">
        <v>45894.375700034703</v>
      </c>
      <c r="D165" s="21" t="s">
        <v>10</v>
      </c>
      <c r="E165" s="21" t="s">
        <v>25</v>
      </c>
      <c r="F165" s="24">
        <v>149.80000000000001</v>
      </c>
      <c r="G165" s="21" t="s">
        <v>39</v>
      </c>
      <c r="H165" s="25">
        <v>682</v>
      </c>
      <c r="I165" s="26">
        <v>102163.6</v>
      </c>
      <c r="J165" s="21" t="s">
        <v>26</v>
      </c>
      <c r="K165" s="21" t="s">
        <v>186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894</v>
      </c>
      <c r="C166" s="29">
        <v>45894.375700034703</v>
      </c>
      <c r="D166" s="27" t="s">
        <v>10</v>
      </c>
      <c r="E166" s="27" t="s">
        <v>25</v>
      </c>
      <c r="F166" s="30">
        <v>149.80000000000001</v>
      </c>
      <c r="G166" s="27" t="s">
        <v>39</v>
      </c>
      <c r="H166" s="31">
        <v>682</v>
      </c>
      <c r="I166" s="32">
        <v>102163.6</v>
      </c>
      <c r="J166" s="27" t="s">
        <v>26</v>
      </c>
      <c r="K166" s="27" t="s">
        <v>187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894</v>
      </c>
      <c r="C167" s="23">
        <v>45894.375700034703</v>
      </c>
      <c r="D167" s="21" t="s">
        <v>10</v>
      </c>
      <c r="E167" s="21" t="s">
        <v>25</v>
      </c>
      <c r="F167" s="24">
        <v>149.80000000000001</v>
      </c>
      <c r="G167" s="21" t="s">
        <v>39</v>
      </c>
      <c r="H167" s="25">
        <v>682</v>
      </c>
      <c r="I167" s="26">
        <v>102163.6</v>
      </c>
      <c r="J167" s="21" t="s">
        <v>26</v>
      </c>
      <c r="K167" s="21" t="s">
        <v>188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894</v>
      </c>
      <c r="C168" s="29">
        <v>45894.375700034703</v>
      </c>
      <c r="D168" s="27" t="s">
        <v>10</v>
      </c>
      <c r="E168" s="27" t="s">
        <v>25</v>
      </c>
      <c r="F168" s="30">
        <v>149.80000000000001</v>
      </c>
      <c r="G168" s="27" t="s">
        <v>39</v>
      </c>
      <c r="H168" s="31">
        <v>682</v>
      </c>
      <c r="I168" s="32">
        <v>102163.6</v>
      </c>
      <c r="J168" s="27" t="s">
        <v>26</v>
      </c>
      <c r="K168" s="27" t="s">
        <v>189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894</v>
      </c>
      <c r="C169" s="23">
        <v>45894.375700034703</v>
      </c>
      <c r="D169" s="21" t="s">
        <v>10</v>
      </c>
      <c r="E169" s="21" t="s">
        <v>25</v>
      </c>
      <c r="F169" s="24">
        <v>149.80000000000001</v>
      </c>
      <c r="G169" s="21" t="s">
        <v>39</v>
      </c>
      <c r="H169" s="25">
        <v>32</v>
      </c>
      <c r="I169" s="26">
        <v>4793.6000000000004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94</v>
      </c>
      <c r="C170" s="29">
        <v>45894.379272951403</v>
      </c>
      <c r="D170" s="27" t="s">
        <v>10</v>
      </c>
      <c r="E170" s="27" t="s">
        <v>25</v>
      </c>
      <c r="F170" s="30">
        <v>149.5</v>
      </c>
      <c r="G170" s="27" t="s">
        <v>39</v>
      </c>
      <c r="H170" s="31">
        <v>590</v>
      </c>
      <c r="I170" s="32">
        <v>88205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94</v>
      </c>
      <c r="C171" s="23">
        <v>45894.379272951403</v>
      </c>
      <c r="D171" s="21" t="s">
        <v>10</v>
      </c>
      <c r="E171" s="21" t="s">
        <v>25</v>
      </c>
      <c r="F171" s="24">
        <v>149.5</v>
      </c>
      <c r="G171" s="21" t="s">
        <v>39</v>
      </c>
      <c r="H171" s="25">
        <v>590</v>
      </c>
      <c r="I171" s="26">
        <v>88205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94</v>
      </c>
      <c r="C172" s="29">
        <v>45894.379272951403</v>
      </c>
      <c r="D172" s="27" t="s">
        <v>10</v>
      </c>
      <c r="E172" s="27" t="s">
        <v>25</v>
      </c>
      <c r="F172" s="30">
        <v>149.5</v>
      </c>
      <c r="G172" s="27" t="s">
        <v>39</v>
      </c>
      <c r="H172" s="31">
        <v>590</v>
      </c>
      <c r="I172" s="32">
        <v>88205</v>
      </c>
      <c r="J172" s="27" t="s">
        <v>26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94</v>
      </c>
      <c r="C173" s="23">
        <v>45894.381628194496</v>
      </c>
      <c r="D173" s="21" t="s">
        <v>10</v>
      </c>
      <c r="E173" s="21" t="s">
        <v>25</v>
      </c>
      <c r="F173" s="24">
        <v>149.6</v>
      </c>
      <c r="G173" s="21" t="s">
        <v>39</v>
      </c>
      <c r="H173" s="25">
        <v>1114</v>
      </c>
      <c r="I173" s="26">
        <v>166654.39999999999</v>
      </c>
      <c r="J173" s="21" t="s">
        <v>26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94</v>
      </c>
      <c r="C174" s="29">
        <v>45894.382936145797</v>
      </c>
      <c r="D174" s="27" t="s">
        <v>10</v>
      </c>
      <c r="E174" s="27" t="s">
        <v>25</v>
      </c>
      <c r="F174" s="30">
        <v>149.6</v>
      </c>
      <c r="G174" s="27" t="s">
        <v>39</v>
      </c>
      <c r="H174" s="31">
        <v>199</v>
      </c>
      <c r="I174" s="32">
        <v>29770.400000000001</v>
      </c>
      <c r="J174" s="27" t="s">
        <v>26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94</v>
      </c>
      <c r="C175" s="23">
        <v>45894.382936145797</v>
      </c>
      <c r="D175" s="21" t="s">
        <v>10</v>
      </c>
      <c r="E175" s="21" t="s">
        <v>25</v>
      </c>
      <c r="F175" s="24">
        <v>149.6</v>
      </c>
      <c r="G175" s="21" t="s">
        <v>39</v>
      </c>
      <c r="H175" s="25">
        <v>827</v>
      </c>
      <c r="I175" s="26">
        <v>123719.2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94</v>
      </c>
      <c r="C176" s="29">
        <v>45894.386274375</v>
      </c>
      <c r="D176" s="27" t="s">
        <v>10</v>
      </c>
      <c r="E176" s="27" t="s">
        <v>25</v>
      </c>
      <c r="F176" s="30">
        <v>149.75</v>
      </c>
      <c r="G176" s="27" t="s">
        <v>39</v>
      </c>
      <c r="H176" s="31">
        <v>607</v>
      </c>
      <c r="I176" s="32">
        <v>90898.25</v>
      </c>
      <c r="J176" s="27" t="s">
        <v>26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94</v>
      </c>
      <c r="C177" s="23">
        <v>45894.386274386598</v>
      </c>
      <c r="D177" s="21" t="s">
        <v>10</v>
      </c>
      <c r="E177" s="21" t="s">
        <v>25</v>
      </c>
      <c r="F177" s="24">
        <v>149.75</v>
      </c>
      <c r="G177" s="21" t="s">
        <v>39</v>
      </c>
      <c r="H177" s="25">
        <v>607</v>
      </c>
      <c r="I177" s="26">
        <v>90898.25</v>
      </c>
      <c r="J177" s="21" t="s">
        <v>26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94</v>
      </c>
      <c r="C178" s="29">
        <v>45894.386274386598</v>
      </c>
      <c r="D178" s="27" t="s">
        <v>10</v>
      </c>
      <c r="E178" s="27" t="s">
        <v>25</v>
      </c>
      <c r="F178" s="30">
        <v>149.75</v>
      </c>
      <c r="G178" s="27" t="s">
        <v>39</v>
      </c>
      <c r="H178" s="31">
        <v>607</v>
      </c>
      <c r="I178" s="32">
        <v>90898.25</v>
      </c>
      <c r="J178" s="27" t="s">
        <v>26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94</v>
      </c>
      <c r="C179" s="23">
        <v>45894.386274386598</v>
      </c>
      <c r="D179" s="21" t="s">
        <v>10</v>
      </c>
      <c r="E179" s="21" t="s">
        <v>25</v>
      </c>
      <c r="F179" s="24">
        <v>149.75</v>
      </c>
      <c r="G179" s="21" t="s">
        <v>39</v>
      </c>
      <c r="H179" s="25">
        <v>242</v>
      </c>
      <c r="I179" s="26">
        <v>36239.5</v>
      </c>
      <c r="J179" s="21" t="s">
        <v>26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94</v>
      </c>
      <c r="C180" s="29">
        <v>45894.386274386598</v>
      </c>
      <c r="D180" s="27" t="s">
        <v>10</v>
      </c>
      <c r="E180" s="27" t="s">
        <v>25</v>
      </c>
      <c r="F180" s="30">
        <v>149.75</v>
      </c>
      <c r="G180" s="27" t="s">
        <v>39</v>
      </c>
      <c r="H180" s="31">
        <v>86</v>
      </c>
      <c r="I180" s="32">
        <v>12878.5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94</v>
      </c>
      <c r="C181" s="23">
        <v>45894.3879493403</v>
      </c>
      <c r="D181" s="21" t="s">
        <v>10</v>
      </c>
      <c r="E181" s="21" t="s">
        <v>25</v>
      </c>
      <c r="F181" s="24">
        <v>149.65</v>
      </c>
      <c r="G181" s="21" t="s">
        <v>39</v>
      </c>
      <c r="H181" s="25">
        <v>1829</v>
      </c>
      <c r="I181" s="26">
        <v>273709.84999999998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94</v>
      </c>
      <c r="C182" s="29">
        <v>45894.3879493403</v>
      </c>
      <c r="D182" s="27" t="s">
        <v>10</v>
      </c>
      <c r="E182" s="27" t="s">
        <v>25</v>
      </c>
      <c r="F182" s="30">
        <v>149.65</v>
      </c>
      <c r="G182" s="27" t="s">
        <v>39</v>
      </c>
      <c r="H182" s="31">
        <v>632</v>
      </c>
      <c r="I182" s="32">
        <v>94578.8</v>
      </c>
      <c r="J182" s="27" t="s">
        <v>26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94</v>
      </c>
      <c r="C183" s="23">
        <v>45894.394155046299</v>
      </c>
      <c r="D183" s="21" t="s">
        <v>10</v>
      </c>
      <c r="E183" s="21" t="s">
        <v>25</v>
      </c>
      <c r="F183" s="24">
        <v>149.65</v>
      </c>
      <c r="G183" s="21" t="s">
        <v>39</v>
      </c>
      <c r="H183" s="25">
        <v>1058</v>
      </c>
      <c r="I183" s="26">
        <v>158329.70000000001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94</v>
      </c>
      <c r="C184" s="29">
        <v>45894.394155046299</v>
      </c>
      <c r="D184" s="27" t="s">
        <v>10</v>
      </c>
      <c r="E184" s="27" t="s">
        <v>25</v>
      </c>
      <c r="F184" s="30">
        <v>149.65</v>
      </c>
      <c r="G184" s="27" t="s">
        <v>39</v>
      </c>
      <c r="H184" s="31">
        <v>2099</v>
      </c>
      <c r="I184" s="32">
        <v>314115.34999999998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94</v>
      </c>
      <c r="C185" s="23">
        <v>45894.395862372701</v>
      </c>
      <c r="D185" s="21" t="s">
        <v>10</v>
      </c>
      <c r="E185" s="21" t="s">
        <v>25</v>
      </c>
      <c r="F185" s="24">
        <v>149.55000000000001</v>
      </c>
      <c r="G185" s="21" t="s">
        <v>39</v>
      </c>
      <c r="H185" s="25">
        <v>985</v>
      </c>
      <c r="I185" s="26">
        <v>147306.75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94</v>
      </c>
      <c r="C186" s="29">
        <v>45894.397049699102</v>
      </c>
      <c r="D186" s="27" t="s">
        <v>10</v>
      </c>
      <c r="E186" s="27" t="s">
        <v>25</v>
      </c>
      <c r="F186" s="30">
        <v>149.44999999999999</v>
      </c>
      <c r="G186" s="27" t="s">
        <v>39</v>
      </c>
      <c r="H186" s="31">
        <v>1064</v>
      </c>
      <c r="I186" s="32">
        <v>159014.79999999999</v>
      </c>
      <c r="J186" s="27" t="s">
        <v>26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94</v>
      </c>
      <c r="C187" s="23">
        <v>45894.4038240972</v>
      </c>
      <c r="D187" s="21" t="s">
        <v>10</v>
      </c>
      <c r="E187" s="21" t="s">
        <v>25</v>
      </c>
      <c r="F187" s="24">
        <v>149.55000000000001</v>
      </c>
      <c r="G187" s="21" t="s">
        <v>39</v>
      </c>
      <c r="H187" s="25">
        <v>1070</v>
      </c>
      <c r="I187" s="26">
        <v>160018.5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94</v>
      </c>
      <c r="C188" s="29">
        <v>45894.4038240972</v>
      </c>
      <c r="D188" s="27" t="s">
        <v>10</v>
      </c>
      <c r="E188" s="27" t="s">
        <v>25</v>
      </c>
      <c r="F188" s="30">
        <v>149.55000000000001</v>
      </c>
      <c r="G188" s="27" t="s">
        <v>39</v>
      </c>
      <c r="H188" s="31">
        <v>997</v>
      </c>
      <c r="I188" s="32">
        <v>149101.35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94</v>
      </c>
      <c r="C189" s="23">
        <v>45894.406967974501</v>
      </c>
      <c r="D189" s="21" t="s">
        <v>10</v>
      </c>
      <c r="E189" s="21" t="s">
        <v>25</v>
      </c>
      <c r="F189" s="24">
        <v>149.5</v>
      </c>
      <c r="G189" s="21" t="s">
        <v>39</v>
      </c>
      <c r="H189" s="25">
        <v>997</v>
      </c>
      <c r="I189" s="26">
        <v>149051.5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94</v>
      </c>
      <c r="C190" s="29">
        <v>45894.406970173601</v>
      </c>
      <c r="D190" s="27" t="s">
        <v>10</v>
      </c>
      <c r="E190" s="27" t="s">
        <v>25</v>
      </c>
      <c r="F190" s="30">
        <v>149.44999999999999</v>
      </c>
      <c r="G190" s="27" t="s">
        <v>39</v>
      </c>
      <c r="H190" s="31">
        <v>85</v>
      </c>
      <c r="I190" s="32">
        <v>12703.25</v>
      </c>
      <c r="J190" s="27" t="s">
        <v>26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94</v>
      </c>
      <c r="C191" s="23">
        <v>45894.407138344897</v>
      </c>
      <c r="D191" s="21" t="s">
        <v>10</v>
      </c>
      <c r="E191" s="21" t="s">
        <v>27</v>
      </c>
      <c r="F191" s="24">
        <v>100.05</v>
      </c>
      <c r="G191" s="21" t="s">
        <v>39</v>
      </c>
      <c r="H191" s="25">
        <v>728</v>
      </c>
      <c r="I191" s="26">
        <v>72836.399999999994</v>
      </c>
      <c r="J191" s="21" t="s">
        <v>28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94</v>
      </c>
      <c r="C192" s="29">
        <v>45894.407138344897</v>
      </c>
      <c r="D192" s="27" t="s">
        <v>10</v>
      </c>
      <c r="E192" s="27" t="s">
        <v>25</v>
      </c>
      <c r="F192" s="30">
        <v>149.44999999999999</v>
      </c>
      <c r="G192" s="27" t="s">
        <v>39</v>
      </c>
      <c r="H192" s="31">
        <v>8</v>
      </c>
      <c r="I192" s="32">
        <v>1195.5999999999999</v>
      </c>
      <c r="J192" s="27" t="s">
        <v>26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94</v>
      </c>
      <c r="C193" s="23">
        <v>45894.407138344897</v>
      </c>
      <c r="D193" s="21" t="s">
        <v>10</v>
      </c>
      <c r="E193" s="21" t="s">
        <v>25</v>
      </c>
      <c r="F193" s="24">
        <v>149.44999999999999</v>
      </c>
      <c r="G193" s="21" t="s">
        <v>39</v>
      </c>
      <c r="H193" s="25">
        <v>917</v>
      </c>
      <c r="I193" s="26">
        <v>137045.65</v>
      </c>
      <c r="J193" s="21" t="s">
        <v>26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94</v>
      </c>
      <c r="C194" s="29">
        <v>45894.413462928198</v>
      </c>
      <c r="D194" s="27" t="s">
        <v>10</v>
      </c>
      <c r="E194" s="27" t="s">
        <v>25</v>
      </c>
      <c r="F194" s="30">
        <v>149.5</v>
      </c>
      <c r="G194" s="27" t="s">
        <v>39</v>
      </c>
      <c r="H194" s="31">
        <v>980</v>
      </c>
      <c r="I194" s="32">
        <v>146510</v>
      </c>
      <c r="J194" s="27" t="s">
        <v>26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94</v>
      </c>
      <c r="C195" s="23">
        <v>45894.413462928198</v>
      </c>
      <c r="D195" s="21" t="s">
        <v>10</v>
      </c>
      <c r="E195" s="21" t="s">
        <v>25</v>
      </c>
      <c r="F195" s="24">
        <v>149.5</v>
      </c>
      <c r="G195" s="21" t="s">
        <v>39</v>
      </c>
      <c r="H195" s="25">
        <v>1983</v>
      </c>
      <c r="I195" s="26">
        <v>296458.5</v>
      </c>
      <c r="J195" s="21" t="s">
        <v>26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94</v>
      </c>
      <c r="C196" s="29">
        <v>45894.418621759301</v>
      </c>
      <c r="D196" s="27" t="s">
        <v>10</v>
      </c>
      <c r="E196" s="27" t="s">
        <v>25</v>
      </c>
      <c r="F196" s="30">
        <v>149.44999999999999</v>
      </c>
      <c r="G196" s="27" t="s">
        <v>39</v>
      </c>
      <c r="H196" s="31">
        <v>32</v>
      </c>
      <c r="I196" s="32">
        <v>4782.3999999999996</v>
      </c>
      <c r="J196" s="27" t="s">
        <v>26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94</v>
      </c>
      <c r="C197" s="23">
        <v>45894.418758090302</v>
      </c>
      <c r="D197" s="21" t="s">
        <v>10</v>
      </c>
      <c r="E197" s="21" t="s">
        <v>25</v>
      </c>
      <c r="F197" s="24">
        <v>149.44999999999999</v>
      </c>
      <c r="G197" s="21" t="s">
        <v>39</v>
      </c>
      <c r="H197" s="25">
        <v>40</v>
      </c>
      <c r="I197" s="26">
        <v>5978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94</v>
      </c>
      <c r="C198" s="29">
        <v>45894.419511423599</v>
      </c>
      <c r="D198" s="27" t="s">
        <v>10</v>
      </c>
      <c r="E198" s="27" t="s">
        <v>27</v>
      </c>
      <c r="F198" s="30">
        <v>100.15</v>
      </c>
      <c r="G198" s="27" t="s">
        <v>39</v>
      </c>
      <c r="H198" s="31">
        <v>132</v>
      </c>
      <c r="I198" s="32">
        <v>13219.8</v>
      </c>
      <c r="J198" s="27" t="s">
        <v>28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94</v>
      </c>
      <c r="C199" s="23">
        <v>45894.421315601903</v>
      </c>
      <c r="D199" s="21" t="s">
        <v>10</v>
      </c>
      <c r="E199" s="21" t="s">
        <v>25</v>
      </c>
      <c r="F199" s="24">
        <v>149.6</v>
      </c>
      <c r="G199" s="21" t="s">
        <v>39</v>
      </c>
      <c r="H199" s="25">
        <v>99</v>
      </c>
      <c r="I199" s="26">
        <v>14810.4</v>
      </c>
      <c r="J199" s="21" t="s">
        <v>26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94</v>
      </c>
      <c r="C200" s="29">
        <v>45894.421315601903</v>
      </c>
      <c r="D200" s="27" t="s">
        <v>10</v>
      </c>
      <c r="E200" s="27" t="s">
        <v>25</v>
      </c>
      <c r="F200" s="30">
        <v>149.6</v>
      </c>
      <c r="G200" s="27" t="s">
        <v>39</v>
      </c>
      <c r="H200" s="31">
        <v>1916</v>
      </c>
      <c r="I200" s="32">
        <v>286633.59999999998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94</v>
      </c>
      <c r="C201" s="23">
        <v>45894.422188067103</v>
      </c>
      <c r="D201" s="21" t="s">
        <v>10</v>
      </c>
      <c r="E201" s="21" t="s">
        <v>27</v>
      </c>
      <c r="F201" s="24">
        <v>100.15</v>
      </c>
      <c r="G201" s="21" t="s">
        <v>39</v>
      </c>
      <c r="H201" s="25">
        <v>706</v>
      </c>
      <c r="I201" s="26">
        <v>70705.899999999994</v>
      </c>
      <c r="J201" s="21" t="s">
        <v>28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94</v>
      </c>
      <c r="C202" s="29">
        <v>45894.4233139352</v>
      </c>
      <c r="D202" s="27" t="s">
        <v>10</v>
      </c>
      <c r="E202" s="27" t="s">
        <v>25</v>
      </c>
      <c r="F202" s="30">
        <v>149.5</v>
      </c>
      <c r="G202" s="27" t="s">
        <v>39</v>
      </c>
      <c r="H202" s="31">
        <v>327</v>
      </c>
      <c r="I202" s="32">
        <v>48886.5</v>
      </c>
      <c r="J202" s="27" t="s">
        <v>26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94</v>
      </c>
      <c r="C203" s="23">
        <v>45894.4233139352</v>
      </c>
      <c r="D203" s="21" t="s">
        <v>10</v>
      </c>
      <c r="E203" s="21" t="s">
        <v>25</v>
      </c>
      <c r="F203" s="24">
        <v>149.5</v>
      </c>
      <c r="G203" s="21" t="s">
        <v>39</v>
      </c>
      <c r="H203" s="25">
        <v>725</v>
      </c>
      <c r="I203" s="26">
        <v>108387.5</v>
      </c>
      <c r="J203" s="21" t="s">
        <v>26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94</v>
      </c>
      <c r="C204" s="29">
        <v>45894.426125705999</v>
      </c>
      <c r="D204" s="27" t="s">
        <v>10</v>
      </c>
      <c r="E204" s="27" t="s">
        <v>25</v>
      </c>
      <c r="F204" s="30">
        <v>149.44999999999999</v>
      </c>
      <c r="G204" s="27" t="s">
        <v>39</v>
      </c>
      <c r="H204" s="31">
        <v>993</v>
      </c>
      <c r="I204" s="32">
        <v>148403.85</v>
      </c>
      <c r="J204" s="27" t="s">
        <v>26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94</v>
      </c>
      <c r="C205" s="23">
        <v>45894.427983518501</v>
      </c>
      <c r="D205" s="21" t="s">
        <v>10</v>
      </c>
      <c r="E205" s="21" t="s">
        <v>25</v>
      </c>
      <c r="F205" s="24">
        <v>149.5</v>
      </c>
      <c r="G205" s="21" t="s">
        <v>39</v>
      </c>
      <c r="H205" s="25">
        <v>1047</v>
      </c>
      <c r="I205" s="26">
        <v>156526.5</v>
      </c>
      <c r="J205" s="21" t="s">
        <v>26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94</v>
      </c>
      <c r="C206" s="29">
        <v>45894.430695925897</v>
      </c>
      <c r="D206" s="27" t="s">
        <v>10</v>
      </c>
      <c r="E206" s="27" t="s">
        <v>25</v>
      </c>
      <c r="F206" s="30">
        <v>149.6</v>
      </c>
      <c r="G206" s="27" t="s">
        <v>39</v>
      </c>
      <c r="H206" s="31">
        <v>33</v>
      </c>
      <c r="I206" s="32">
        <v>4936.8</v>
      </c>
      <c r="J206" s="27" t="s">
        <v>26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94</v>
      </c>
      <c r="C207" s="23">
        <v>45894.433441180598</v>
      </c>
      <c r="D207" s="21" t="s">
        <v>10</v>
      </c>
      <c r="E207" s="21" t="s">
        <v>25</v>
      </c>
      <c r="F207" s="24">
        <v>149.65</v>
      </c>
      <c r="G207" s="21" t="s">
        <v>39</v>
      </c>
      <c r="H207" s="25">
        <v>171</v>
      </c>
      <c r="I207" s="26">
        <v>25590.15</v>
      </c>
      <c r="J207" s="21" t="s">
        <v>26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94</v>
      </c>
      <c r="C208" s="29">
        <v>45894.435897060197</v>
      </c>
      <c r="D208" s="27" t="s">
        <v>10</v>
      </c>
      <c r="E208" s="27" t="s">
        <v>25</v>
      </c>
      <c r="F208" s="30">
        <v>149.65</v>
      </c>
      <c r="G208" s="27" t="s">
        <v>39</v>
      </c>
      <c r="H208" s="31">
        <v>149</v>
      </c>
      <c r="I208" s="32">
        <v>22297.85</v>
      </c>
      <c r="J208" s="27" t="s">
        <v>26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94</v>
      </c>
      <c r="C209" s="23">
        <v>45894.435897060197</v>
      </c>
      <c r="D209" s="21" t="s">
        <v>10</v>
      </c>
      <c r="E209" s="21" t="s">
        <v>25</v>
      </c>
      <c r="F209" s="24">
        <v>149.65</v>
      </c>
      <c r="G209" s="21" t="s">
        <v>39</v>
      </c>
      <c r="H209" s="25">
        <v>1728</v>
      </c>
      <c r="I209" s="26">
        <v>258595.20000000001</v>
      </c>
      <c r="J209" s="21" t="s">
        <v>26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94</v>
      </c>
      <c r="C210" s="29">
        <v>45894.436786099497</v>
      </c>
      <c r="D210" s="27" t="s">
        <v>10</v>
      </c>
      <c r="E210" s="27" t="s">
        <v>25</v>
      </c>
      <c r="F210" s="30">
        <v>149.65</v>
      </c>
      <c r="G210" s="27" t="s">
        <v>39</v>
      </c>
      <c r="H210" s="31">
        <v>1178</v>
      </c>
      <c r="I210" s="32">
        <v>176287.7</v>
      </c>
      <c r="J210" s="27" t="s">
        <v>26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94</v>
      </c>
      <c r="C211" s="23">
        <v>45894.438280080998</v>
      </c>
      <c r="D211" s="21" t="s">
        <v>10</v>
      </c>
      <c r="E211" s="21" t="s">
        <v>27</v>
      </c>
      <c r="F211" s="24">
        <v>100.3</v>
      </c>
      <c r="G211" s="21" t="s">
        <v>39</v>
      </c>
      <c r="H211" s="25">
        <v>220</v>
      </c>
      <c r="I211" s="26">
        <v>22066</v>
      </c>
      <c r="J211" s="21" t="s">
        <v>28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94</v>
      </c>
      <c r="C212" s="29">
        <v>45894.438280080998</v>
      </c>
      <c r="D212" s="27" t="s">
        <v>10</v>
      </c>
      <c r="E212" s="27" t="s">
        <v>27</v>
      </c>
      <c r="F212" s="30">
        <v>100.3</v>
      </c>
      <c r="G212" s="27" t="s">
        <v>39</v>
      </c>
      <c r="H212" s="31">
        <v>550</v>
      </c>
      <c r="I212" s="32">
        <v>55165</v>
      </c>
      <c r="J212" s="27" t="s">
        <v>28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94</v>
      </c>
      <c r="C213" s="23">
        <v>45894.439803680601</v>
      </c>
      <c r="D213" s="21" t="s">
        <v>10</v>
      </c>
      <c r="E213" s="21" t="s">
        <v>25</v>
      </c>
      <c r="F213" s="24">
        <v>149.65</v>
      </c>
      <c r="G213" s="21" t="s">
        <v>39</v>
      </c>
      <c r="H213" s="25">
        <v>1117</v>
      </c>
      <c r="I213" s="26">
        <v>167159.04999999999</v>
      </c>
      <c r="J213" s="21" t="s">
        <v>26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94</v>
      </c>
      <c r="C214" s="29">
        <v>45894.441919884302</v>
      </c>
      <c r="D214" s="27" t="s">
        <v>10</v>
      </c>
      <c r="E214" s="27" t="s">
        <v>25</v>
      </c>
      <c r="F214" s="30">
        <v>149.69999999999999</v>
      </c>
      <c r="G214" s="27" t="s">
        <v>39</v>
      </c>
      <c r="H214" s="31">
        <v>699</v>
      </c>
      <c r="I214" s="32">
        <v>104640.3</v>
      </c>
      <c r="J214" s="27" t="s">
        <v>26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94</v>
      </c>
      <c r="C215" s="23">
        <v>45894.441919884302</v>
      </c>
      <c r="D215" s="21" t="s">
        <v>10</v>
      </c>
      <c r="E215" s="21" t="s">
        <v>25</v>
      </c>
      <c r="F215" s="24">
        <v>149.69999999999999</v>
      </c>
      <c r="G215" s="21" t="s">
        <v>39</v>
      </c>
      <c r="H215" s="25">
        <v>373</v>
      </c>
      <c r="I215" s="26">
        <v>55838.1</v>
      </c>
      <c r="J215" s="21" t="s">
        <v>26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94</v>
      </c>
      <c r="C216" s="29">
        <v>45894.449093067102</v>
      </c>
      <c r="D216" s="27" t="s">
        <v>10</v>
      </c>
      <c r="E216" s="27" t="s">
        <v>25</v>
      </c>
      <c r="F216" s="30">
        <v>149.75</v>
      </c>
      <c r="G216" s="27" t="s">
        <v>39</v>
      </c>
      <c r="H216" s="31">
        <v>1060</v>
      </c>
      <c r="I216" s="32">
        <v>158735</v>
      </c>
      <c r="J216" s="27" t="s">
        <v>26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94</v>
      </c>
      <c r="C217" s="23">
        <v>45894.449093067102</v>
      </c>
      <c r="D217" s="21" t="s">
        <v>10</v>
      </c>
      <c r="E217" s="21" t="s">
        <v>25</v>
      </c>
      <c r="F217" s="24">
        <v>149.75</v>
      </c>
      <c r="G217" s="21" t="s">
        <v>39</v>
      </c>
      <c r="H217" s="25">
        <v>1099</v>
      </c>
      <c r="I217" s="26">
        <v>164575.25</v>
      </c>
      <c r="J217" s="21" t="s">
        <v>26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94</v>
      </c>
      <c r="C218" s="29">
        <v>45894.457141712999</v>
      </c>
      <c r="D218" s="27" t="s">
        <v>10</v>
      </c>
      <c r="E218" s="27" t="s">
        <v>27</v>
      </c>
      <c r="F218" s="30">
        <v>100.45</v>
      </c>
      <c r="G218" s="27" t="s">
        <v>39</v>
      </c>
      <c r="H218" s="31">
        <v>696</v>
      </c>
      <c r="I218" s="32">
        <v>69913.2</v>
      </c>
      <c r="J218" s="27" t="s">
        <v>28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94</v>
      </c>
      <c r="C219" s="23">
        <v>45894.457141712999</v>
      </c>
      <c r="D219" s="21" t="s">
        <v>10</v>
      </c>
      <c r="E219" s="21" t="s">
        <v>27</v>
      </c>
      <c r="F219" s="24">
        <v>100.45</v>
      </c>
      <c r="G219" s="21" t="s">
        <v>39</v>
      </c>
      <c r="H219" s="25">
        <v>612</v>
      </c>
      <c r="I219" s="26">
        <v>61475.4</v>
      </c>
      <c r="J219" s="21" t="s">
        <v>28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94</v>
      </c>
      <c r="C220" s="29">
        <v>45894.4571423495</v>
      </c>
      <c r="D220" s="27" t="s">
        <v>10</v>
      </c>
      <c r="E220" s="27" t="s">
        <v>27</v>
      </c>
      <c r="F220" s="30">
        <v>100.45</v>
      </c>
      <c r="G220" s="27" t="s">
        <v>39</v>
      </c>
      <c r="H220" s="31">
        <v>51</v>
      </c>
      <c r="I220" s="32">
        <v>5122.95</v>
      </c>
      <c r="J220" s="27" t="s">
        <v>28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94</v>
      </c>
      <c r="C221" s="23">
        <v>45894.457624224502</v>
      </c>
      <c r="D221" s="21" t="s">
        <v>10</v>
      </c>
      <c r="E221" s="21" t="s">
        <v>25</v>
      </c>
      <c r="F221" s="24">
        <v>149.85</v>
      </c>
      <c r="G221" s="21" t="s">
        <v>39</v>
      </c>
      <c r="H221" s="25">
        <v>692</v>
      </c>
      <c r="I221" s="26">
        <v>103696.2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94</v>
      </c>
      <c r="C222" s="29">
        <v>45894.457624224502</v>
      </c>
      <c r="D222" s="27" t="s">
        <v>10</v>
      </c>
      <c r="E222" s="27" t="s">
        <v>25</v>
      </c>
      <c r="F222" s="30">
        <v>149.85</v>
      </c>
      <c r="G222" s="27" t="s">
        <v>39</v>
      </c>
      <c r="H222" s="31">
        <v>340</v>
      </c>
      <c r="I222" s="32">
        <v>50949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94</v>
      </c>
      <c r="C223" s="23">
        <v>45894.457624224502</v>
      </c>
      <c r="D223" s="21" t="s">
        <v>10</v>
      </c>
      <c r="E223" s="21" t="s">
        <v>25</v>
      </c>
      <c r="F223" s="24">
        <v>149.85</v>
      </c>
      <c r="G223" s="21" t="s">
        <v>39</v>
      </c>
      <c r="H223" s="25">
        <v>1040</v>
      </c>
      <c r="I223" s="26">
        <v>155844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94</v>
      </c>
      <c r="C224" s="29">
        <v>45894.463360544003</v>
      </c>
      <c r="D224" s="27" t="s">
        <v>10</v>
      </c>
      <c r="E224" s="27" t="s">
        <v>25</v>
      </c>
      <c r="F224" s="30">
        <v>149.80000000000001</v>
      </c>
      <c r="G224" s="27" t="s">
        <v>39</v>
      </c>
      <c r="H224" s="31">
        <v>982</v>
      </c>
      <c r="I224" s="32">
        <v>147103.6</v>
      </c>
      <c r="J224" s="27" t="s">
        <v>26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94</v>
      </c>
      <c r="C225" s="23">
        <v>45894.463360544003</v>
      </c>
      <c r="D225" s="21" t="s">
        <v>10</v>
      </c>
      <c r="E225" s="21" t="s">
        <v>25</v>
      </c>
      <c r="F225" s="24">
        <v>149.80000000000001</v>
      </c>
      <c r="G225" s="21" t="s">
        <v>39</v>
      </c>
      <c r="H225" s="25">
        <v>1011</v>
      </c>
      <c r="I225" s="26">
        <v>151447.79999999999</v>
      </c>
      <c r="J225" s="21" t="s">
        <v>26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94</v>
      </c>
      <c r="C226" s="29">
        <v>45894.463360544003</v>
      </c>
      <c r="D226" s="27" t="s">
        <v>10</v>
      </c>
      <c r="E226" s="27" t="s">
        <v>25</v>
      </c>
      <c r="F226" s="30">
        <v>149.80000000000001</v>
      </c>
      <c r="G226" s="27" t="s">
        <v>39</v>
      </c>
      <c r="H226" s="31">
        <v>1003</v>
      </c>
      <c r="I226" s="32">
        <v>150249.4</v>
      </c>
      <c r="J226" s="27" t="s">
        <v>26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94</v>
      </c>
      <c r="C227" s="23">
        <v>45894.464526979202</v>
      </c>
      <c r="D227" s="21" t="s">
        <v>10</v>
      </c>
      <c r="E227" s="21" t="s">
        <v>27</v>
      </c>
      <c r="F227" s="24">
        <v>100.3</v>
      </c>
      <c r="G227" s="21" t="s">
        <v>39</v>
      </c>
      <c r="H227" s="25">
        <v>686</v>
      </c>
      <c r="I227" s="26">
        <v>68805.8</v>
      </c>
      <c r="J227" s="21" t="s">
        <v>28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94</v>
      </c>
      <c r="C228" s="29">
        <v>45894.468112164403</v>
      </c>
      <c r="D228" s="27" t="s">
        <v>10</v>
      </c>
      <c r="E228" s="27" t="s">
        <v>25</v>
      </c>
      <c r="F228" s="30">
        <v>149.80000000000001</v>
      </c>
      <c r="G228" s="27" t="s">
        <v>39</v>
      </c>
      <c r="H228" s="31">
        <v>991</v>
      </c>
      <c r="I228" s="32">
        <v>148451.79999999999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94</v>
      </c>
      <c r="C229" s="23">
        <v>45894.476019317102</v>
      </c>
      <c r="D229" s="21" t="s">
        <v>10</v>
      </c>
      <c r="E229" s="21" t="s">
        <v>25</v>
      </c>
      <c r="F229" s="24">
        <v>149.9</v>
      </c>
      <c r="G229" s="21" t="s">
        <v>39</v>
      </c>
      <c r="H229" s="25">
        <v>1015</v>
      </c>
      <c r="I229" s="26">
        <v>152148.5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94</v>
      </c>
      <c r="C230" s="29">
        <v>45894.478122222201</v>
      </c>
      <c r="D230" s="27" t="s">
        <v>10</v>
      </c>
      <c r="E230" s="27" t="s">
        <v>25</v>
      </c>
      <c r="F230" s="30">
        <v>149.94999999999999</v>
      </c>
      <c r="G230" s="27" t="s">
        <v>39</v>
      </c>
      <c r="H230" s="31">
        <v>13</v>
      </c>
      <c r="I230" s="32">
        <v>1949.35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94</v>
      </c>
      <c r="C231" s="23">
        <v>45894.479576527803</v>
      </c>
      <c r="D231" s="21" t="s">
        <v>10</v>
      </c>
      <c r="E231" s="21" t="s">
        <v>25</v>
      </c>
      <c r="F231" s="24">
        <v>150</v>
      </c>
      <c r="G231" s="21" t="s">
        <v>39</v>
      </c>
      <c r="H231" s="25">
        <v>995</v>
      </c>
      <c r="I231" s="26">
        <v>149250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94</v>
      </c>
      <c r="C232" s="29">
        <v>45894.485648055597</v>
      </c>
      <c r="D232" s="27" t="s">
        <v>10</v>
      </c>
      <c r="E232" s="27" t="s">
        <v>25</v>
      </c>
      <c r="F232" s="30">
        <v>150.05000000000001</v>
      </c>
      <c r="G232" s="27" t="s">
        <v>39</v>
      </c>
      <c r="H232" s="31">
        <v>581</v>
      </c>
      <c r="I232" s="32">
        <v>87179.05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94</v>
      </c>
      <c r="C233" s="23">
        <v>45894.485648055597</v>
      </c>
      <c r="D233" s="21" t="s">
        <v>10</v>
      </c>
      <c r="E233" s="21" t="s">
        <v>25</v>
      </c>
      <c r="F233" s="24">
        <v>150.05000000000001</v>
      </c>
      <c r="G233" s="21" t="s">
        <v>39</v>
      </c>
      <c r="H233" s="25">
        <v>1539</v>
      </c>
      <c r="I233" s="26">
        <v>230926.95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94</v>
      </c>
      <c r="C234" s="29">
        <v>45894.493567164303</v>
      </c>
      <c r="D234" s="27" t="s">
        <v>10</v>
      </c>
      <c r="E234" s="27" t="s">
        <v>25</v>
      </c>
      <c r="F234" s="30">
        <v>150.05000000000001</v>
      </c>
      <c r="G234" s="27" t="s">
        <v>39</v>
      </c>
      <c r="H234" s="31">
        <v>104</v>
      </c>
      <c r="I234" s="32">
        <v>15605.2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94</v>
      </c>
      <c r="C235" s="23">
        <v>45894.493567164303</v>
      </c>
      <c r="D235" s="21" t="s">
        <v>10</v>
      </c>
      <c r="E235" s="21" t="s">
        <v>25</v>
      </c>
      <c r="F235" s="24">
        <v>150.05000000000001</v>
      </c>
      <c r="G235" s="21" t="s">
        <v>39</v>
      </c>
      <c r="H235" s="25">
        <v>242</v>
      </c>
      <c r="I235" s="26">
        <v>36312.1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94</v>
      </c>
      <c r="C236" s="29">
        <v>45894.493567164303</v>
      </c>
      <c r="D236" s="27" t="s">
        <v>10</v>
      </c>
      <c r="E236" s="27" t="s">
        <v>25</v>
      </c>
      <c r="F236" s="30">
        <v>150.05000000000001</v>
      </c>
      <c r="G236" s="27" t="s">
        <v>39</v>
      </c>
      <c r="H236" s="31">
        <v>641</v>
      </c>
      <c r="I236" s="32">
        <v>96182.05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94</v>
      </c>
      <c r="C237" s="23">
        <v>45894.493567164303</v>
      </c>
      <c r="D237" s="21" t="s">
        <v>10</v>
      </c>
      <c r="E237" s="21" t="s">
        <v>25</v>
      </c>
      <c r="F237" s="24">
        <v>150.05000000000001</v>
      </c>
      <c r="G237" s="21" t="s">
        <v>39</v>
      </c>
      <c r="H237" s="25">
        <v>163</v>
      </c>
      <c r="I237" s="26">
        <v>24458.15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94</v>
      </c>
      <c r="C238" s="29">
        <v>45894.4946109144</v>
      </c>
      <c r="D238" s="27" t="s">
        <v>10</v>
      </c>
      <c r="E238" s="27" t="s">
        <v>27</v>
      </c>
      <c r="F238" s="30">
        <v>100.5</v>
      </c>
      <c r="G238" s="27" t="s">
        <v>39</v>
      </c>
      <c r="H238" s="31">
        <v>723</v>
      </c>
      <c r="I238" s="32">
        <v>72661.5</v>
      </c>
      <c r="J238" s="27" t="s">
        <v>28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94</v>
      </c>
      <c r="C239" s="23">
        <v>45894.495070856501</v>
      </c>
      <c r="D239" s="21" t="s">
        <v>10</v>
      </c>
      <c r="E239" s="21" t="s">
        <v>25</v>
      </c>
      <c r="F239" s="24">
        <v>150</v>
      </c>
      <c r="G239" s="21" t="s">
        <v>39</v>
      </c>
      <c r="H239" s="25">
        <v>741</v>
      </c>
      <c r="I239" s="26">
        <v>111150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94</v>
      </c>
      <c r="C240" s="29">
        <v>45894.495070856501</v>
      </c>
      <c r="D240" s="27" t="s">
        <v>10</v>
      </c>
      <c r="E240" s="27" t="s">
        <v>25</v>
      </c>
      <c r="F240" s="30">
        <v>150</v>
      </c>
      <c r="G240" s="27" t="s">
        <v>39</v>
      </c>
      <c r="H240" s="31">
        <v>741</v>
      </c>
      <c r="I240" s="32">
        <v>111150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94</v>
      </c>
      <c r="C241" s="23">
        <v>45894.495071041703</v>
      </c>
      <c r="D241" s="21" t="s">
        <v>10</v>
      </c>
      <c r="E241" s="21" t="s">
        <v>25</v>
      </c>
      <c r="F241" s="24">
        <v>150</v>
      </c>
      <c r="G241" s="21" t="s">
        <v>39</v>
      </c>
      <c r="H241" s="25">
        <v>741</v>
      </c>
      <c r="I241" s="26">
        <v>111150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94</v>
      </c>
      <c r="C242" s="29">
        <v>45894.495071041703</v>
      </c>
      <c r="D242" s="27" t="s">
        <v>10</v>
      </c>
      <c r="E242" s="27" t="s">
        <v>25</v>
      </c>
      <c r="F242" s="30">
        <v>150</v>
      </c>
      <c r="G242" s="27" t="s">
        <v>39</v>
      </c>
      <c r="H242" s="31">
        <v>741</v>
      </c>
      <c r="I242" s="32">
        <v>111150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94</v>
      </c>
      <c r="C243" s="23">
        <v>45894.495071041703</v>
      </c>
      <c r="D243" s="21" t="s">
        <v>10</v>
      </c>
      <c r="E243" s="21" t="s">
        <v>25</v>
      </c>
      <c r="F243" s="24">
        <v>150</v>
      </c>
      <c r="G243" s="21" t="s">
        <v>39</v>
      </c>
      <c r="H243" s="25">
        <v>143</v>
      </c>
      <c r="I243" s="26">
        <v>21450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94</v>
      </c>
      <c r="C244" s="29">
        <v>45894.506486550898</v>
      </c>
      <c r="D244" s="27" t="s">
        <v>10</v>
      </c>
      <c r="E244" s="27" t="s">
        <v>25</v>
      </c>
      <c r="F244" s="30">
        <v>150</v>
      </c>
      <c r="G244" s="27" t="s">
        <v>39</v>
      </c>
      <c r="H244" s="31">
        <v>979</v>
      </c>
      <c r="I244" s="32">
        <v>146850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94</v>
      </c>
      <c r="C245" s="23">
        <v>45894.507673784698</v>
      </c>
      <c r="D245" s="21" t="s">
        <v>10</v>
      </c>
      <c r="E245" s="21" t="s">
        <v>25</v>
      </c>
      <c r="F245" s="24">
        <v>149.94999999999999</v>
      </c>
      <c r="G245" s="21" t="s">
        <v>39</v>
      </c>
      <c r="H245" s="25">
        <v>1009</v>
      </c>
      <c r="I245" s="26">
        <v>151299.54999999999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94</v>
      </c>
      <c r="C246" s="29">
        <v>45894.512286817102</v>
      </c>
      <c r="D246" s="27" t="s">
        <v>10</v>
      </c>
      <c r="E246" s="27" t="s">
        <v>25</v>
      </c>
      <c r="F246" s="30">
        <v>149.9</v>
      </c>
      <c r="G246" s="27" t="s">
        <v>39</v>
      </c>
      <c r="H246" s="31">
        <v>495</v>
      </c>
      <c r="I246" s="32">
        <v>74200.5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94</v>
      </c>
      <c r="C247" s="23">
        <v>45894.512286817102</v>
      </c>
      <c r="D247" s="21" t="s">
        <v>10</v>
      </c>
      <c r="E247" s="21" t="s">
        <v>25</v>
      </c>
      <c r="F247" s="24">
        <v>149.9</v>
      </c>
      <c r="G247" s="21" t="s">
        <v>39</v>
      </c>
      <c r="H247" s="25">
        <v>490</v>
      </c>
      <c r="I247" s="26">
        <v>73451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94</v>
      </c>
      <c r="C248" s="29">
        <v>45894.5140740856</v>
      </c>
      <c r="D248" s="27" t="s">
        <v>10</v>
      </c>
      <c r="E248" s="27" t="s">
        <v>27</v>
      </c>
      <c r="F248" s="30">
        <v>100.4</v>
      </c>
      <c r="G248" s="27" t="s">
        <v>39</v>
      </c>
      <c r="H248" s="31">
        <v>669</v>
      </c>
      <c r="I248" s="32">
        <v>67167.600000000006</v>
      </c>
      <c r="J248" s="27" t="s">
        <v>28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94</v>
      </c>
      <c r="C249" s="23">
        <v>45894.523037465297</v>
      </c>
      <c r="D249" s="21" t="s">
        <v>10</v>
      </c>
      <c r="E249" s="21" t="s">
        <v>25</v>
      </c>
      <c r="F249" s="24">
        <v>149.85</v>
      </c>
      <c r="G249" s="21" t="s">
        <v>39</v>
      </c>
      <c r="H249" s="25">
        <v>963</v>
      </c>
      <c r="I249" s="26">
        <v>144305.54999999999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94</v>
      </c>
      <c r="C250" s="29">
        <v>45894.524719884299</v>
      </c>
      <c r="D250" s="27" t="s">
        <v>10</v>
      </c>
      <c r="E250" s="27" t="s">
        <v>25</v>
      </c>
      <c r="F250" s="30">
        <v>149.75</v>
      </c>
      <c r="G250" s="27" t="s">
        <v>39</v>
      </c>
      <c r="H250" s="31">
        <v>2105</v>
      </c>
      <c r="I250" s="32">
        <v>315223.75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94</v>
      </c>
      <c r="C251" s="23">
        <v>45894.529469444496</v>
      </c>
      <c r="D251" s="21" t="s">
        <v>10</v>
      </c>
      <c r="E251" s="21" t="s">
        <v>27</v>
      </c>
      <c r="F251" s="24">
        <v>100.45</v>
      </c>
      <c r="G251" s="21" t="s">
        <v>39</v>
      </c>
      <c r="H251" s="25">
        <v>787</v>
      </c>
      <c r="I251" s="26">
        <v>79054.149999999994</v>
      </c>
      <c r="J251" s="21" t="s">
        <v>28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94</v>
      </c>
      <c r="C252" s="29">
        <v>45894.5372499769</v>
      </c>
      <c r="D252" s="27" t="s">
        <v>10</v>
      </c>
      <c r="E252" s="27" t="s">
        <v>25</v>
      </c>
      <c r="F252" s="30">
        <v>150</v>
      </c>
      <c r="G252" s="27" t="s">
        <v>39</v>
      </c>
      <c r="H252" s="31">
        <v>1055</v>
      </c>
      <c r="I252" s="32">
        <v>158250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94</v>
      </c>
      <c r="C253" s="23">
        <v>45894.539708726901</v>
      </c>
      <c r="D253" s="21" t="s">
        <v>10</v>
      </c>
      <c r="E253" s="21" t="s">
        <v>25</v>
      </c>
      <c r="F253" s="24">
        <v>149.9</v>
      </c>
      <c r="G253" s="21" t="s">
        <v>39</v>
      </c>
      <c r="H253" s="25">
        <v>5</v>
      </c>
      <c r="I253" s="26">
        <v>749.5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94</v>
      </c>
      <c r="C254" s="29">
        <v>45894.540312719902</v>
      </c>
      <c r="D254" s="27" t="s">
        <v>10</v>
      </c>
      <c r="E254" s="27" t="s">
        <v>25</v>
      </c>
      <c r="F254" s="30">
        <v>149.94999999999999</v>
      </c>
      <c r="G254" s="27" t="s">
        <v>39</v>
      </c>
      <c r="H254" s="31">
        <v>1021</v>
      </c>
      <c r="I254" s="32">
        <v>153098.95000000001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94</v>
      </c>
      <c r="C255" s="23">
        <v>45894.541713877297</v>
      </c>
      <c r="D255" s="21" t="s">
        <v>10</v>
      </c>
      <c r="E255" s="21" t="s">
        <v>25</v>
      </c>
      <c r="F255" s="24">
        <v>149.9</v>
      </c>
      <c r="G255" s="21" t="s">
        <v>39</v>
      </c>
      <c r="H255" s="25">
        <v>1023</v>
      </c>
      <c r="I255" s="26">
        <v>153347.70000000001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94</v>
      </c>
      <c r="C256" s="29">
        <v>45894.547575578697</v>
      </c>
      <c r="D256" s="27" t="s">
        <v>10</v>
      </c>
      <c r="E256" s="27" t="s">
        <v>25</v>
      </c>
      <c r="F256" s="30">
        <v>150</v>
      </c>
      <c r="G256" s="27" t="s">
        <v>39</v>
      </c>
      <c r="H256" s="31">
        <v>2090</v>
      </c>
      <c r="I256" s="32">
        <v>313500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94</v>
      </c>
      <c r="C257" s="23">
        <v>45894.556878715302</v>
      </c>
      <c r="D257" s="21" t="s">
        <v>10</v>
      </c>
      <c r="E257" s="21" t="s">
        <v>25</v>
      </c>
      <c r="F257" s="24">
        <v>149.9</v>
      </c>
      <c r="G257" s="21" t="s">
        <v>39</v>
      </c>
      <c r="H257" s="25">
        <v>1003</v>
      </c>
      <c r="I257" s="26">
        <v>150349.70000000001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94</v>
      </c>
      <c r="C258" s="29">
        <v>45894.564855937497</v>
      </c>
      <c r="D258" s="27" t="s">
        <v>10</v>
      </c>
      <c r="E258" s="27" t="s">
        <v>25</v>
      </c>
      <c r="F258" s="30">
        <v>149.9</v>
      </c>
      <c r="G258" s="27" t="s">
        <v>39</v>
      </c>
      <c r="H258" s="31">
        <v>1993</v>
      </c>
      <c r="I258" s="32">
        <v>298750.7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94</v>
      </c>
      <c r="C259" s="23">
        <v>45894.566705161997</v>
      </c>
      <c r="D259" s="21" t="s">
        <v>10</v>
      </c>
      <c r="E259" s="21" t="s">
        <v>25</v>
      </c>
      <c r="F259" s="24">
        <v>149.85</v>
      </c>
      <c r="G259" s="21" t="s">
        <v>39</v>
      </c>
      <c r="H259" s="25">
        <v>1097</v>
      </c>
      <c r="I259" s="26">
        <v>164385.45000000001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94</v>
      </c>
      <c r="C260" s="29">
        <v>45894.577935173598</v>
      </c>
      <c r="D260" s="27" t="s">
        <v>10</v>
      </c>
      <c r="E260" s="27" t="s">
        <v>25</v>
      </c>
      <c r="F260" s="30">
        <v>149.94999999999999</v>
      </c>
      <c r="G260" s="27" t="s">
        <v>39</v>
      </c>
      <c r="H260" s="31">
        <v>1105</v>
      </c>
      <c r="I260" s="32">
        <v>165694.75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94</v>
      </c>
      <c r="C261" s="23">
        <v>45894.579858437501</v>
      </c>
      <c r="D261" s="21" t="s">
        <v>10</v>
      </c>
      <c r="E261" s="21" t="s">
        <v>25</v>
      </c>
      <c r="F261" s="24">
        <v>149.94999999999999</v>
      </c>
      <c r="G261" s="21" t="s">
        <v>39</v>
      </c>
      <c r="H261" s="25">
        <v>973</v>
      </c>
      <c r="I261" s="26">
        <v>145901.35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94</v>
      </c>
      <c r="C262" s="29">
        <v>45894.583263877299</v>
      </c>
      <c r="D262" s="27" t="s">
        <v>10</v>
      </c>
      <c r="E262" s="27" t="s">
        <v>27</v>
      </c>
      <c r="F262" s="30">
        <v>100.5</v>
      </c>
      <c r="G262" s="27" t="s">
        <v>39</v>
      </c>
      <c r="H262" s="31">
        <v>1511</v>
      </c>
      <c r="I262" s="32">
        <v>151855.5</v>
      </c>
      <c r="J262" s="27" t="s">
        <v>28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94</v>
      </c>
      <c r="C263" s="23">
        <v>45894.583399027797</v>
      </c>
      <c r="D263" s="21" t="s">
        <v>10</v>
      </c>
      <c r="E263" s="21" t="s">
        <v>25</v>
      </c>
      <c r="F263" s="24">
        <v>149.9</v>
      </c>
      <c r="G263" s="21" t="s">
        <v>39</v>
      </c>
      <c r="H263" s="25">
        <v>1091</v>
      </c>
      <c r="I263" s="26">
        <v>163540.9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94</v>
      </c>
      <c r="C264" s="29">
        <v>45894.583399027797</v>
      </c>
      <c r="D264" s="27" t="s">
        <v>10</v>
      </c>
      <c r="E264" s="27" t="s">
        <v>25</v>
      </c>
      <c r="F264" s="30">
        <v>149.9</v>
      </c>
      <c r="G264" s="27" t="s">
        <v>39</v>
      </c>
      <c r="H264" s="31">
        <v>1042</v>
      </c>
      <c r="I264" s="32">
        <v>156195.79999999999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94</v>
      </c>
      <c r="C265" s="23">
        <v>45894.587619594902</v>
      </c>
      <c r="D265" s="21" t="s">
        <v>10</v>
      </c>
      <c r="E265" s="21" t="s">
        <v>25</v>
      </c>
      <c r="F265" s="24">
        <v>149.9</v>
      </c>
      <c r="G265" s="21" t="s">
        <v>39</v>
      </c>
      <c r="H265" s="25">
        <v>1060</v>
      </c>
      <c r="I265" s="26">
        <v>158894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94</v>
      </c>
      <c r="C266" s="29">
        <v>45894.591105243097</v>
      </c>
      <c r="D266" s="27" t="s">
        <v>10</v>
      </c>
      <c r="E266" s="27" t="s">
        <v>25</v>
      </c>
      <c r="F266" s="30">
        <v>149.75</v>
      </c>
      <c r="G266" s="27" t="s">
        <v>39</v>
      </c>
      <c r="H266" s="31">
        <v>1037</v>
      </c>
      <c r="I266" s="32">
        <v>155290.75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94</v>
      </c>
      <c r="C267" s="23">
        <v>45894.598669872699</v>
      </c>
      <c r="D267" s="21" t="s">
        <v>10</v>
      </c>
      <c r="E267" s="21" t="s">
        <v>25</v>
      </c>
      <c r="F267" s="24">
        <v>149.80000000000001</v>
      </c>
      <c r="G267" s="21" t="s">
        <v>39</v>
      </c>
      <c r="H267" s="25">
        <v>1043</v>
      </c>
      <c r="I267" s="26">
        <v>156241.4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94</v>
      </c>
      <c r="C268" s="29">
        <v>45894.598669872699</v>
      </c>
      <c r="D268" s="27" t="s">
        <v>10</v>
      </c>
      <c r="E268" s="27" t="s">
        <v>25</v>
      </c>
      <c r="F268" s="30">
        <v>149.80000000000001</v>
      </c>
      <c r="G268" s="27" t="s">
        <v>39</v>
      </c>
      <c r="H268" s="31">
        <v>1035</v>
      </c>
      <c r="I268" s="32">
        <v>155043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94</v>
      </c>
      <c r="C269" s="23">
        <v>45894.606747418999</v>
      </c>
      <c r="D269" s="21" t="s">
        <v>10</v>
      </c>
      <c r="E269" s="21" t="s">
        <v>25</v>
      </c>
      <c r="F269" s="24">
        <v>149.80000000000001</v>
      </c>
      <c r="G269" s="21" t="s">
        <v>39</v>
      </c>
      <c r="H269" s="25">
        <v>507</v>
      </c>
      <c r="I269" s="26">
        <v>75948.600000000006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94</v>
      </c>
      <c r="C270" s="29">
        <v>45894.606747418999</v>
      </c>
      <c r="D270" s="27" t="s">
        <v>10</v>
      </c>
      <c r="E270" s="27" t="s">
        <v>25</v>
      </c>
      <c r="F270" s="30">
        <v>149.80000000000001</v>
      </c>
      <c r="G270" s="27" t="s">
        <v>39</v>
      </c>
      <c r="H270" s="31">
        <v>593</v>
      </c>
      <c r="I270" s="32">
        <v>88831.4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94</v>
      </c>
      <c r="C271" s="23">
        <v>45894.606747418999</v>
      </c>
      <c r="D271" s="21" t="s">
        <v>10</v>
      </c>
      <c r="E271" s="21" t="s">
        <v>25</v>
      </c>
      <c r="F271" s="24">
        <v>149.80000000000001</v>
      </c>
      <c r="G271" s="21" t="s">
        <v>39</v>
      </c>
      <c r="H271" s="25">
        <v>1080</v>
      </c>
      <c r="I271" s="26">
        <v>161784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94</v>
      </c>
      <c r="C272" s="29">
        <v>45894.606747662001</v>
      </c>
      <c r="D272" s="27" t="s">
        <v>10</v>
      </c>
      <c r="E272" s="27" t="s">
        <v>27</v>
      </c>
      <c r="F272" s="30">
        <v>100.4</v>
      </c>
      <c r="G272" s="27" t="s">
        <v>39</v>
      </c>
      <c r="H272" s="31">
        <v>721</v>
      </c>
      <c r="I272" s="32">
        <v>72388.399999999994</v>
      </c>
      <c r="J272" s="27" t="s">
        <v>28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94</v>
      </c>
      <c r="C273" s="23">
        <v>45894.6067478357</v>
      </c>
      <c r="D273" s="21" t="s">
        <v>10</v>
      </c>
      <c r="E273" s="21" t="s">
        <v>27</v>
      </c>
      <c r="F273" s="24">
        <v>100.4</v>
      </c>
      <c r="G273" s="21" t="s">
        <v>39</v>
      </c>
      <c r="H273" s="25">
        <v>26</v>
      </c>
      <c r="I273" s="26">
        <v>2610.4</v>
      </c>
      <c r="J273" s="21" t="s">
        <v>28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94</v>
      </c>
      <c r="C274" s="29">
        <v>45894.612486828701</v>
      </c>
      <c r="D274" s="27" t="s">
        <v>10</v>
      </c>
      <c r="E274" s="27" t="s">
        <v>25</v>
      </c>
      <c r="F274" s="30">
        <v>149.75</v>
      </c>
      <c r="G274" s="27" t="s">
        <v>39</v>
      </c>
      <c r="H274" s="31">
        <v>1025</v>
      </c>
      <c r="I274" s="32">
        <v>153493.75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94</v>
      </c>
      <c r="C275" s="23">
        <v>45894.612486828701</v>
      </c>
      <c r="D275" s="21" t="s">
        <v>10</v>
      </c>
      <c r="E275" s="21" t="s">
        <v>25</v>
      </c>
      <c r="F275" s="24">
        <v>149.75</v>
      </c>
      <c r="G275" s="21" t="s">
        <v>39</v>
      </c>
      <c r="H275" s="25">
        <v>1031</v>
      </c>
      <c r="I275" s="26">
        <v>154392.25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94</v>
      </c>
      <c r="C276" s="29">
        <v>45894.616114583303</v>
      </c>
      <c r="D276" s="27" t="s">
        <v>10</v>
      </c>
      <c r="E276" s="27" t="s">
        <v>25</v>
      </c>
      <c r="F276" s="30">
        <v>149.69999999999999</v>
      </c>
      <c r="G276" s="27" t="s">
        <v>39</v>
      </c>
      <c r="H276" s="31">
        <v>1112</v>
      </c>
      <c r="I276" s="32">
        <v>166466.4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94</v>
      </c>
      <c r="C277" s="23">
        <v>45894.622873749999</v>
      </c>
      <c r="D277" s="21" t="s">
        <v>10</v>
      </c>
      <c r="E277" s="21" t="s">
        <v>25</v>
      </c>
      <c r="F277" s="24">
        <v>149.65</v>
      </c>
      <c r="G277" s="21" t="s">
        <v>39</v>
      </c>
      <c r="H277" s="25">
        <v>1130</v>
      </c>
      <c r="I277" s="26">
        <v>169104.5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94</v>
      </c>
      <c r="C278" s="29">
        <v>45894.622873749999</v>
      </c>
      <c r="D278" s="27" t="s">
        <v>10</v>
      </c>
      <c r="E278" s="27" t="s">
        <v>25</v>
      </c>
      <c r="F278" s="30">
        <v>149.65</v>
      </c>
      <c r="G278" s="27" t="s">
        <v>39</v>
      </c>
      <c r="H278" s="31">
        <v>1070</v>
      </c>
      <c r="I278" s="32">
        <v>160125.5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94</v>
      </c>
      <c r="C279" s="23">
        <v>45894.633373865698</v>
      </c>
      <c r="D279" s="21" t="s">
        <v>10</v>
      </c>
      <c r="E279" s="21" t="s">
        <v>25</v>
      </c>
      <c r="F279" s="24">
        <v>149.6</v>
      </c>
      <c r="G279" s="21" t="s">
        <v>39</v>
      </c>
      <c r="H279" s="25">
        <v>1115</v>
      </c>
      <c r="I279" s="26">
        <v>166804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94</v>
      </c>
      <c r="C280" s="29">
        <v>45894.635965358801</v>
      </c>
      <c r="D280" s="27" t="s">
        <v>10</v>
      </c>
      <c r="E280" s="27" t="s">
        <v>25</v>
      </c>
      <c r="F280" s="30">
        <v>149.55000000000001</v>
      </c>
      <c r="G280" s="27" t="s">
        <v>39</v>
      </c>
      <c r="H280" s="31">
        <v>1164</v>
      </c>
      <c r="I280" s="32">
        <v>174076.2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94</v>
      </c>
      <c r="C281" s="23">
        <v>45894.635965358801</v>
      </c>
      <c r="D281" s="21" t="s">
        <v>10</v>
      </c>
      <c r="E281" s="21" t="s">
        <v>25</v>
      </c>
      <c r="F281" s="24">
        <v>149.55000000000001</v>
      </c>
      <c r="G281" s="21" t="s">
        <v>39</v>
      </c>
      <c r="H281" s="25">
        <v>975</v>
      </c>
      <c r="I281" s="26">
        <v>145811.2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94</v>
      </c>
      <c r="C282" s="29">
        <v>45894.636669594896</v>
      </c>
      <c r="D282" s="27" t="s">
        <v>10</v>
      </c>
      <c r="E282" s="27" t="s">
        <v>27</v>
      </c>
      <c r="F282" s="30">
        <v>100.2</v>
      </c>
      <c r="G282" s="27" t="s">
        <v>39</v>
      </c>
      <c r="H282" s="31">
        <v>779</v>
      </c>
      <c r="I282" s="32">
        <v>78055.8</v>
      </c>
      <c r="J282" s="27" t="s">
        <v>28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94</v>
      </c>
      <c r="C283" s="23">
        <v>45894.636669594896</v>
      </c>
      <c r="D283" s="21" t="s">
        <v>10</v>
      </c>
      <c r="E283" s="21" t="s">
        <v>27</v>
      </c>
      <c r="F283" s="24">
        <v>100.2</v>
      </c>
      <c r="G283" s="21" t="s">
        <v>39</v>
      </c>
      <c r="H283" s="25">
        <v>663</v>
      </c>
      <c r="I283" s="26">
        <v>66432.600000000006</v>
      </c>
      <c r="J283" s="21" t="s">
        <v>28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94</v>
      </c>
      <c r="C284" s="29">
        <v>45894.638851585703</v>
      </c>
      <c r="D284" s="27" t="s">
        <v>10</v>
      </c>
      <c r="E284" s="27" t="s">
        <v>25</v>
      </c>
      <c r="F284" s="30">
        <v>149.55000000000001</v>
      </c>
      <c r="G284" s="27" t="s">
        <v>39</v>
      </c>
      <c r="H284" s="31">
        <v>994</v>
      </c>
      <c r="I284" s="32">
        <v>148652.70000000001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94</v>
      </c>
      <c r="C285" s="23">
        <v>45894.640373807903</v>
      </c>
      <c r="D285" s="21" t="s">
        <v>10</v>
      </c>
      <c r="E285" s="21" t="s">
        <v>25</v>
      </c>
      <c r="F285" s="24">
        <v>149.55000000000001</v>
      </c>
      <c r="G285" s="21" t="s">
        <v>39</v>
      </c>
      <c r="H285" s="25">
        <v>1067</v>
      </c>
      <c r="I285" s="26">
        <v>159569.85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94</v>
      </c>
      <c r="C286" s="29">
        <v>45894.6458757523</v>
      </c>
      <c r="D286" s="27" t="s">
        <v>10</v>
      </c>
      <c r="E286" s="27" t="s">
        <v>25</v>
      </c>
      <c r="F286" s="30">
        <v>149.55000000000001</v>
      </c>
      <c r="G286" s="27" t="s">
        <v>39</v>
      </c>
      <c r="H286" s="31">
        <v>1022</v>
      </c>
      <c r="I286" s="32">
        <v>152840.1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94</v>
      </c>
      <c r="C287" s="23">
        <v>45894.6458757523</v>
      </c>
      <c r="D287" s="21" t="s">
        <v>10</v>
      </c>
      <c r="E287" s="21" t="s">
        <v>25</v>
      </c>
      <c r="F287" s="24">
        <v>149.55000000000001</v>
      </c>
      <c r="G287" s="21" t="s">
        <v>39</v>
      </c>
      <c r="H287" s="25">
        <v>1059</v>
      </c>
      <c r="I287" s="26">
        <v>158373.45000000001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94</v>
      </c>
      <c r="C288" s="29">
        <v>45894.647557685203</v>
      </c>
      <c r="D288" s="27" t="s">
        <v>10</v>
      </c>
      <c r="E288" s="27" t="s">
        <v>25</v>
      </c>
      <c r="F288" s="30">
        <v>149.5</v>
      </c>
      <c r="G288" s="27" t="s">
        <v>39</v>
      </c>
      <c r="H288" s="31">
        <v>1120</v>
      </c>
      <c r="I288" s="32">
        <v>167440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94</v>
      </c>
      <c r="C289" s="23">
        <v>45894.6510369444</v>
      </c>
      <c r="D289" s="21" t="s">
        <v>10</v>
      </c>
      <c r="E289" s="21" t="s">
        <v>25</v>
      </c>
      <c r="F289" s="24">
        <v>149.6</v>
      </c>
      <c r="G289" s="21" t="s">
        <v>39</v>
      </c>
      <c r="H289" s="25">
        <v>300</v>
      </c>
      <c r="I289" s="26">
        <v>44880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94</v>
      </c>
      <c r="C290" s="29">
        <v>45894.655290636598</v>
      </c>
      <c r="D290" s="27" t="s">
        <v>10</v>
      </c>
      <c r="E290" s="27" t="s">
        <v>27</v>
      </c>
      <c r="F290" s="30">
        <v>100.25</v>
      </c>
      <c r="G290" s="27" t="s">
        <v>39</v>
      </c>
      <c r="H290" s="31">
        <v>730</v>
      </c>
      <c r="I290" s="32">
        <v>73182.5</v>
      </c>
      <c r="J290" s="27" t="s">
        <v>28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94</v>
      </c>
      <c r="C291" s="23">
        <v>45894.656798391203</v>
      </c>
      <c r="D291" s="21" t="s">
        <v>10</v>
      </c>
      <c r="E291" s="21" t="s">
        <v>25</v>
      </c>
      <c r="F291" s="24">
        <v>149.65</v>
      </c>
      <c r="G291" s="21" t="s">
        <v>39</v>
      </c>
      <c r="H291" s="25">
        <v>3160</v>
      </c>
      <c r="I291" s="26">
        <v>472894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94</v>
      </c>
      <c r="C292" s="29">
        <v>45894.656798391203</v>
      </c>
      <c r="D292" s="27" t="s">
        <v>10</v>
      </c>
      <c r="E292" s="27" t="s">
        <v>25</v>
      </c>
      <c r="F292" s="30">
        <v>149.65</v>
      </c>
      <c r="G292" s="27" t="s">
        <v>39</v>
      </c>
      <c r="H292" s="31">
        <v>1119</v>
      </c>
      <c r="I292" s="32">
        <v>167458.35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94</v>
      </c>
      <c r="C293" s="23">
        <v>45894.656798391203</v>
      </c>
      <c r="D293" s="21" t="s">
        <v>10</v>
      </c>
      <c r="E293" s="21" t="s">
        <v>25</v>
      </c>
      <c r="F293" s="24">
        <v>149.65</v>
      </c>
      <c r="G293" s="21" t="s">
        <v>39</v>
      </c>
      <c r="H293" s="25">
        <v>962</v>
      </c>
      <c r="I293" s="26">
        <v>143963.29999999999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94</v>
      </c>
      <c r="C294" s="29">
        <v>45894.663272800899</v>
      </c>
      <c r="D294" s="27" t="s">
        <v>10</v>
      </c>
      <c r="E294" s="27" t="s">
        <v>25</v>
      </c>
      <c r="F294" s="30">
        <v>149.80000000000001</v>
      </c>
      <c r="G294" s="27" t="s">
        <v>39</v>
      </c>
      <c r="H294" s="31">
        <v>1098</v>
      </c>
      <c r="I294" s="32">
        <v>164480.4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94</v>
      </c>
      <c r="C295" s="23">
        <v>45894.6666439931</v>
      </c>
      <c r="D295" s="21" t="s">
        <v>10</v>
      </c>
      <c r="E295" s="21" t="s">
        <v>25</v>
      </c>
      <c r="F295" s="24">
        <v>149.75</v>
      </c>
      <c r="G295" s="21" t="s">
        <v>39</v>
      </c>
      <c r="H295" s="25">
        <v>1214</v>
      </c>
      <c r="I295" s="26">
        <v>181796.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94</v>
      </c>
      <c r="C296" s="29">
        <v>45894.6666555556</v>
      </c>
      <c r="D296" s="27" t="s">
        <v>10</v>
      </c>
      <c r="E296" s="27" t="s">
        <v>25</v>
      </c>
      <c r="F296" s="30">
        <v>149.75</v>
      </c>
      <c r="G296" s="27" t="s">
        <v>39</v>
      </c>
      <c r="H296" s="31">
        <v>777</v>
      </c>
      <c r="I296" s="32">
        <v>116355.75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94</v>
      </c>
      <c r="C297" s="23">
        <v>45894.6669928009</v>
      </c>
      <c r="D297" s="21" t="s">
        <v>10</v>
      </c>
      <c r="E297" s="21" t="s">
        <v>27</v>
      </c>
      <c r="F297" s="24">
        <v>100.4</v>
      </c>
      <c r="G297" s="21" t="s">
        <v>39</v>
      </c>
      <c r="H297" s="25">
        <v>305</v>
      </c>
      <c r="I297" s="26">
        <v>30622</v>
      </c>
      <c r="J297" s="21" t="s">
        <v>28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94</v>
      </c>
      <c r="C298" s="29">
        <v>45894.666992858802</v>
      </c>
      <c r="D298" s="27" t="s">
        <v>10</v>
      </c>
      <c r="E298" s="27" t="s">
        <v>27</v>
      </c>
      <c r="F298" s="30">
        <v>100.4</v>
      </c>
      <c r="G298" s="27" t="s">
        <v>39</v>
      </c>
      <c r="H298" s="31">
        <v>418</v>
      </c>
      <c r="I298" s="32">
        <v>41967.199999999997</v>
      </c>
      <c r="J298" s="27" t="s">
        <v>28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94</v>
      </c>
      <c r="C299" s="23">
        <v>45894.668811030097</v>
      </c>
      <c r="D299" s="21" t="s">
        <v>10</v>
      </c>
      <c r="E299" s="21" t="s">
        <v>25</v>
      </c>
      <c r="F299" s="24">
        <v>149.65</v>
      </c>
      <c r="G299" s="21" t="s">
        <v>39</v>
      </c>
      <c r="H299" s="25">
        <v>1199</v>
      </c>
      <c r="I299" s="26">
        <v>179430.35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94</v>
      </c>
      <c r="C300" s="29">
        <v>45894.670737361099</v>
      </c>
      <c r="D300" s="27" t="s">
        <v>10</v>
      </c>
      <c r="E300" s="27" t="s">
        <v>25</v>
      </c>
      <c r="F300" s="30">
        <v>149.65</v>
      </c>
      <c r="G300" s="27" t="s">
        <v>39</v>
      </c>
      <c r="H300" s="31">
        <v>969</v>
      </c>
      <c r="I300" s="32">
        <v>145010.8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94</v>
      </c>
      <c r="C301" s="23">
        <v>45894.674659930599</v>
      </c>
      <c r="D301" s="21" t="s">
        <v>10</v>
      </c>
      <c r="E301" s="21" t="s">
        <v>25</v>
      </c>
      <c r="F301" s="24">
        <v>149.6</v>
      </c>
      <c r="G301" s="21" t="s">
        <v>39</v>
      </c>
      <c r="H301" s="25">
        <v>1096</v>
      </c>
      <c r="I301" s="26">
        <v>163961.60000000001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94</v>
      </c>
      <c r="C302" s="29">
        <v>45894.676816736101</v>
      </c>
      <c r="D302" s="27" t="s">
        <v>10</v>
      </c>
      <c r="E302" s="27" t="s">
        <v>25</v>
      </c>
      <c r="F302" s="30">
        <v>149.5</v>
      </c>
      <c r="G302" s="27" t="s">
        <v>39</v>
      </c>
      <c r="H302" s="31">
        <v>1085</v>
      </c>
      <c r="I302" s="32">
        <v>162207.5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94</v>
      </c>
      <c r="C303" s="23">
        <v>45894.679217777797</v>
      </c>
      <c r="D303" s="21" t="s">
        <v>10</v>
      </c>
      <c r="E303" s="21" t="s">
        <v>25</v>
      </c>
      <c r="F303" s="24">
        <v>149.5</v>
      </c>
      <c r="G303" s="21" t="s">
        <v>39</v>
      </c>
      <c r="H303" s="25">
        <v>21</v>
      </c>
      <c r="I303" s="26">
        <v>3139.5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94</v>
      </c>
      <c r="C304" s="29">
        <v>45894.6792300694</v>
      </c>
      <c r="D304" s="27" t="s">
        <v>10</v>
      </c>
      <c r="E304" s="27" t="s">
        <v>25</v>
      </c>
      <c r="F304" s="30">
        <v>149.5</v>
      </c>
      <c r="G304" s="27" t="s">
        <v>39</v>
      </c>
      <c r="H304" s="31">
        <v>66</v>
      </c>
      <c r="I304" s="32">
        <v>9867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94</v>
      </c>
      <c r="C305" s="23">
        <v>45894.6792524884</v>
      </c>
      <c r="D305" s="21" t="s">
        <v>10</v>
      </c>
      <c r="E305" s="21" t="s">
        <v>25</v>
      </c>
      <c r="F305" s="24">
        <v>149.5</v>
      </c>
      <c r="G305" s="21" t="s">
        <v>39</v>
      </c>
      <c r="H305" s="25">
        <v>70</v>
      </c>
      <c r="I305" s="26">
        <v>1046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94</v>
      </c>
      <c r="C306" s="29">
        <v>45894.679567129599</v>
      </c>
      <c r="D306" s="27" t="s">
        <v>10</v>
      </c>
      <c r="E306" s="27" t="s">
        <v>25</v>
      </c>
      <c r="F306" s="30">
        <v>149.5</v>
      </c>
      <c r="G306" s="27" t="s">
        <v>39</v>
      </c>
      <c r="H306" s="31">
        <v>982</v>
      </c>
      <c r="I306" s="32">
        <v>146809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94</v>
      </c>
      <c r="C307" s="23">
        <v>45894.681894097201</v>
      </c>
      <c r="D307" s="21" t="s">
        <v>10</v>
      </c>
      <c r="E307" s="21" t="s">
        <v>25</v>
      </c>
      <c r="F307" s="24">
        <v>149.5</v>
      </c>
      <c r="G307" s="21" t="s">
        <v>39</v>
      </c>
      <c r="H307" s="25">
        <v>69</v>
      </c>
      <c r="I307" s="26">
        <v>10315.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94</v>
      </c>
      <c r="C308" s="29">
        <v>45894.681895324102</v>
      </c>
      <c r="D308" s="27" t="s">
        <v>10</v>
      </c>
      <c r="E308" s="27" t="s">
        <v>25</v>
      </c>
      <c r="F308" s="30">
        <v>149.5</v>
      </c>
      <c r="G308" s="27" t="s">
        <v>39</v>
      </c>
      <c r="H308" s="31">
        <v>66</v>
      </c>
      <c r="I308" s="32">
        <v>9867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94</v>
      </c>
      <c r="C309" s="23">
        <v>45894.682060520798</v>
      </c>
      <c r="D309" s="21" t="s">
        <v>10</v>
      </c>
      <c r="E309" s="21" t="s">
        <v>25</v>
      </c>
      <c r="F309" s="24">
        <v>149.5</v>
      </c>
      <c r="G309" s="21" t="s">
        <v>39</v>
      </c>
      <c r="H309" s="25">
        <v>69</v>
      </c>
      <c r="I309" s="26">
        <v>10315.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94</v>
      </c>
      <c r="C310" s="29">
        <v>45894.682060520798</v>
      </c>
      <c r="D310" s="27" t="s">
        <v>10</v>
      </c>
      <c r="E310" s="27" t="s">
        <v>25</v>
      </c>
      <c r="F310" s="30">
        <v>149.5</v>
      </c>
      <c r="G310" s="27" t="s">
        <v>39</v>
      </c>
      <c r="H310" s="31">
        <v>1985</v>
      </c>
      <c r="I310" s="32">
        <v>296757.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94</v>
      </c>
      <c r="C311" s="23">
        <v>45894.684334213001</v>
      </c>
      <c r="D311" s="21" t="s">
        <v>10</v>
      </c>
      <c r="E311" s="21" t="s">
        <v>25</v>
      </c>
      <c r="F311" s="24">
        <v>149.5</v>
      </c>
      <c r="G311" s="21" t="s">
        <v>39</v>
      </c>
      <c r="H311" s="25">
        <v>1033</v>
      </c>
      <c r="I311" s="26">
        <v>154433.5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94</v>
      </c>
      <c r="C312" s="29">
        <v>45894.689426458302</v>
      </c>
      <c r="D312" s="27" t="s">
        <v>10</v>
      </c>
      <c r="E312" s="27" t="s">
        <v>25</v>
      </c>
      <c r="F312" s="30">
        <v>149.65</v>
      </c>
      <c r="G312" s="27" t="s">
        <v>39</v>
      </c>
      <c r="H312" s="31">
        <v>1066</v>
      </c>
      <c r="I312" s="32">
        <v>159526.9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94</v>
      </c>
      <c r="C313" s="23">
        <v>45894.689735289401</v>
      </c>
      <c r="D313" s="21" t="s">
        <v>10</v>
      </c>
      <c r="E313" s="21" t="s">
        <v>27</v>
      </c>
      <c r="F313" s="24">
        <v>100.25</v>
      </c>
      <c r="G313" s="21" t="s">
        <v>39</v>
      </c>
      <c r="H313" s="25">
        <v>813</v>
      </c>
      <c r="I313" s="26">
        <v>81503.25</v>
      </c>
      <c r="J313" s="21" t="s">
        <v>28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94</v>
      </c>
      <c r="C314" s="29">
        <v>45894.691471597202</v>
      </c>
      <c r="D314" s="27" t="s">
        <v>10</v>
      </c>
      <c r="E314" s="27" t="s">
        <v>25</v>
      </c>
      <c r="F314" s="30">
        <v>149.65</v>
      </c>
      <c r="G314" s="27" t="s">
        <v>39</v>
      </c>
      <c r="H314" s="31">
        <v>1054</v>
      </c>
      <c r="I314" s="32">
        <v>157731.1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94</v>
      </c>
      <c r="C315" s="23">
        <v>45894.691482164402</v>
      </c>
      <c r="D315" s="21" t="s">
        <v>10</v>
      </c>
      <c r="E315" s="21" t="s">
        <v>27</v>
      </c>
      <c r="F315" s="24">
        <v>100.25</v>
      </c>
      <c r="G315" s="21" t="s">
        <v>39</v>
      </c>
      <c r="H315" s="25">
        <v>6</v>
      </c>
      <c r="I315" s="26">
        <v>601.5</v>
      </c>
      <c r="J315" s="21" t="s">
        <v>28</v>
      </c>
      <c r="K315" s="21" t="s">
        <v>336</v>
      </c>
      <c r="L315" s="21" t="s">
        <v>183</v>
      </c>
    </row>
    <row r="316" spans="1:12" s="1" customFormat="1" ht="19.7" customHeight="1" x14ac:dyDescent="0.2">
      <c r="A316" s="27" t="s">
        <v>12</v>
      </c>
      <c r="B316" s="28">
        <v>45894</v>
      </c>
      <c r="C316" s="29">
        <v>45894.694399270797</v>
      </c>
      <c r="D316" s="27" t="s">
        <v>10</v>
      </c>
      <c r="E316" s="27" t="s">
        <v>25</v>
      </c>
      <c r="F316" s="30">
        <v>149.5</v>
      </c>
      <c r="G316" s="27" t="s">
        <v>39</v>
      </c>
      <c r="H316" s="31">
        <v>603</v>
      </c>
      <c r="I316" s="32">
        <v>90148.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94</v>
      </c>
      <c r="C317" s="23">
        <v>45894.696112812497</v>
      </c>
      <c r="D317" s="21" t="s">
        <v>10</v>
      </c>
      <c r="E317" s="21" t="s">
        <v>25</v>
      </c>
      <c r="F317" s="24">
        <v>149.4</v>
      </c>
      <c r="G317" s="21" t="s">
        <v>39</v>
      </c>
      <c r="H317" s="25">
        <v>1233</v>
      </c>
      <c r="I317" s="26">
        <v>184210.2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94</v>
      </c>
      <c r="C318" s="29">
        <v>45894.697185046301</v>
      </c>
      <c r="D318" s="27" t="s">
        <v>10</v>
      </c>
      <c r="E318" s="27" t="s">
        <v>25</v>
      </c>
      <c r="F318" s="30">
        <v>149.25</v>
      </c>
      <c r="G318" s="27" t="s">
        <v>39</v>
      </c>
      <c r="H318" s="31">
        <v>61</v>
      </c>
      <c r="I318" s="32">
        <v>9104.25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94</v>
      </c>
      <c r="C319" s="23">
        <v>45894.697297152801</v>
      </c>
      <c r="D319" s="21" t="s">
        <v>10</v>
      </c>
      <c r="E319" s="21" t="s">
        <v>25</v>
      </c>
      <c r="F319" s="24">
        <v>149.25</v>
      </c>
      <c r="G319" s="21" t="s">
        <v>39</v>
      </c>
      <c r="H319" s="25">
        <v>76</v>
      </c>
      <c r="I319" s="26">
        <v>11343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94</v>
      </c>
      <c r="C320" s="29">
        <v>45894.698728611103</v>
      </c>
      <c r="D320" s="27" t="s">
        <v>10</v>
      </c>
      <c r="E320" s="27" t="s">
        <v>25</v>
      </c>
      <c r="F320" s="30">
        <v>149.25</v>
      </c>
      <c r="G320" s="27" t="s">
        <v>39</v>
      </c>
      <c r="H320" s="31">
        <v>29</v>
      </c>
      <c r="I320" s="32">
        <v>4328.25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94</v>
      </c>
      <c r="C321" s="23">
        <v>45894.699028645802</v>
      </c>
      <c r="D321" s="21" t="s">
        <v>10</v>
      </c>
      <c r="E321" s="21" t="s">
        <v>25</v>
      </c>
      <c r="F321" s="24">
        <v>149.35</v>
      </c>
      <c r="G321" s="21" t="s">
        <v>39</v>
      </c>
      <c r="H321" s="25">
        <v>714</v>
      </c>
      <c r="I321" s="26">
        <v>106635.9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94</v>
      </c>
      <c r="C322" s="29">
        <v>45894.699028645802</v>
      </c>
      <c r="D322" s="27" t="s">
        <v>10</v>
      </c>
      <c r="E322" s="27" t="s">
        <v>25</v>
      </c>
      <c r="F322" s="30">
        <v>149.35</v>
      </c>
      <c r="G322" s="27" t="s">
        <v>39</v>
      </c>
      <c r="H322" s="31">
        <v>868</v>
      </c>
      <c r="I322" s="32">
        <v>129635.8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94</v>
      </c>
      <c r="C323" s="23">
        <v>45894.699028877301</v>
      </c>
      <c r="D323" s="21" t="s">
        <v>10</v>
      </c>
      <c r="E323" s="21" t="s">
        <v>25</v>
      </c>
      <c r="F323" s="24">
        <v>149.35</v>
      </c>
      <c r="G323" s="21" t="s">
        <v>39</v>
      </c>
      <c r="H323" s="25">
        <v>270</v>
      </c>
      <c r="I323" s="26">
        <v>40324.5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94</v>
      </c>
      <c r="C324" s="29">
        <v>45894.6990291088</v>
      </c>
      <c r="D324" s="27" t="s">
        <v>10</v>
      </c>
      <c r="E324" s="27" t="s">
        <v>25</v>
      </c>
      <c r="F324" s="30">
        <v>149.35</v>
      </c>
      <c r="G324" s="27" t="s">
        <v>39</v>
      </c>
      <c r="H324" s="31">
        <v>85</v>
      </c>
      <c r="I324" s="32">
        <v>12694.75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94</v>
      </c>
      <c r="C325" s="23">
        <v>45894.700699988403</v>
      </c>
      <c r="D325" s="21" t="s">
        <v>10</v>
      </c>
      <c r="E325" s="21" t="s">
        <v>25</v>
      </c>
      <c r="F325" s="24">
        <v>149.30000000000001</v>
      </c>
      <c r="G325" s="21" t="s">
        <v>39</v>
      </c>
      <c r="H325" s="25">
        <v>1115</v>
      </c>
      <c r="I325" s="26">
        <v>166469.5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94</v>
      </c>
      <c r="C326" s="29">
        <v>45894.7040051968</v>
      </c>
      <c r="D326" s="27" t="s">
        <v>10</v>
      </c>
      <c r="E326" s="27" t="s">
        <v>25</v>
      </c>
      <c r="F326" s="30">
        <v>149.1</v>
      </c>
      <c r="G326" s="27" t="s">
        <v>39</v>
      </c>
      <c r="H326" s="31">
        <v>1074</v>
      </c>
      <c r="I326" s="32">
        <v>160133.4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94</v>
      </c>
      <c r="C327" s="23">
        <v>45894.7053712384</v>
      </c>
      <c r="D327" s="21" t="s">
        <v>10</v>
      </c>
      <c r="E327" s="21" t="s">
        <v>25</v>
      </c>
      <c r="F327" s="24">
        <v>149</v>
      </c>
      <c r="G327" s="21" t="s">
        <v>39</v>
      </c>
      <c r="H327" s="25">
        <v>986</v>
      </c>
      <c r="I327" s="26">
        <v>146914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94</v>
      </c>
      <c r="C328" s="29">
        <v>45894.708634965296</v>
      </c>
      <c r="D328" s="27" t="s">
        <v>10</v>
      </c>
      <c r="E328" s="27" t="s">
        <v>25</v>
      </c>
      <c r="F328" s="30">
        <v>149</v>
      </c>
      <c r="G328" s="27" t="s">
        <v>39</v>
      </c>
      <c r="H328" s="31">
        <v>1137</v>
      </c>
      <c r="I328" s="32">
        <v>169413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94</v>
      </c>
      <c r="C329" s="23">
        <v>45894.709514733797</v>
      </c>
      <c r="D329" s="21" t="s">
        <v>10</v>
      </c>
      <c r="E329" s="21" t="s">
        <v>25</v>
      </c>
      <c r="F329" s="24">
        <v>149</v>
      </c>
      <c r="G329" s="21" t="s">
        <v>39</v>
      </c>
      <c r="H329" s="25">
        <v>1040</v>
      </c>
      <c r="I329" s="26">
        <v>154960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94</v>
      </c>
      <c r="C330" s="29">
        <v>45894.712575231497</v>
      </c>
      <c r="D330" s="27" t="s">
        <v>10</v>
      </c>
      <c r="E330" s="27" t="s">
        <v>25</v>
      </c>
      <c r="F330" s="30">
        <v>149.1</v>
      </c>
      <c r="G330" s="27" t="s">
        <v>39</v>
      </c>
      <c r="H330" s="31">
        <v>1095</v>
      </c>
      <c r="I330" s="32">
        <v>163264.5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94</v>
      </c>
      <c r="C331" s="23">
        <v>45894.7136877546</v>
      </c>
      <c r="D331" s="21" t="s">
        <v>10</v>
      </c>
      <c r="E331" s="21" t="s">
        <v>25</v>
      </c>
      <c r="F331" s="24">
        <v>149.15</v>
      </c>
      <c r="G331" s="21" t="s">
        <v>39</v>
      </c>
      <c r="H331" s="25">
        <v>51</v>
      </c>
      <c r="I331" s="26">
        <v>7606.65</v>
      </c>
      <c r="J331" s="21" t="s">
        <v>26</v>
      </c>
      <c r="K331" s="21" t="s">
        <v>352</v>
      </c>
      <c r="L331" s="21" t="s">
        <v>183</v>
      </c>
    </row>
    <row r="332" spans="1:12" s="1" customFormat="1" ht="19.7" customHeight="1" x14ac:dyDescent="0.2">
      <c r="A332" s="27" t="s">
        <v>12</v>
      </c>
      <c r="B332" s="28">
        <v>45894</v>
      </c>
      <c r="C332" s="29">
        <v>45894.7136877546</v>
      </c>
      <c r="D332" s="27" t="s">
        <v>10</v>
      </c>
      <c r="E332" s="27" t="s">
        <v>25</v>
      </c>
      <c r="F332" s="30">
        <v>149.15</v>
      </c>
      <c r="G332" s="27" t="s">
        <v>39</v>
      </c>
      <c r="H332" s="31">
        <v>31</v>
      </c>
      <c r="I332" s="32">
        <v>4623.6499999999996</v>
      </c>
      <c r="J332" s="27" t="s">
        <v>26</v>
      </c>
      <c r="K332" s="27" t="s">
        <v>353</v>
      </c>
      <c r="L332" s="27" t="s">
        <v>183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8-25T16:31:11Z</cp:lastPrinted>
  <dcterms:created xsi:type="dcterms:W3CDTF">2025-08-25T15:15:15Z</dcterms:created>
  <dcterms:modified xsi:type="dcterms:W3CDTF">2025-08-25T16:3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C8216D-D23B-4482-B06C-15C308D86BC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25T16:17:1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0446b26-4f7a-4c40-8645-12a369799e3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